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filterPrivacy="1" codeName="ThisWorkbook" defaultThemeVersion="166925"/>
  <xr:revisionPtr revIDLastSave="0" documentId="13_ncr:1_{C7E87515-30FB-43AF-A204-94596F4EEF64}" xr6:coauthVersionLast="47" xr6:coauthVersionMax="47" xr10:uidLastSave="{00000000-0000-0000-0000-000000000000}"/>
  <bookViews>
    <workbookView xWindow="28680" yWindow="-120" windowWidth="29040" windowHeight="15840" tabRatio="852" xr2:uid="{00000000-000D-0000-FFFF-FFFF00000000}"/>
  </bookViews>
  <sheets>
    <sheet name="Caveats" sheetId="1" r:id="rId1"/>
    <sheet name="Aetna" sheetId="16" r:id="rId2"/>
    <sheet name="Anthem " sheetId="17" r:id="rId3"/>
    <sheet name="Molina" sheetId="18" r:id="rId4"/>
    <sheet name="Optima" sheetId="19" r:id="rId5"/>
    <sheet name="United" sheetId="20" r:id="rId6"/>
  </sheets>
  <externalReferences>
    <externalReference r:id="rId7"/>
    <externalReference r:id="rId8"/>
    <externalReference r:id="rId9"/>
    <externalReference r:id="rId10"/>
    <externalReference r:id="rId11"/>
    <externalReference r:id="rId12"/>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2" hidden="1">{#N/A,#N/A,FALSE,"trend"}</definedName>
    <definedName name="__UC2" localSheetId="0" hidden="1">{#N/A,#N/A,FALSE,"trend"}</definedName>
    <definedName name="__UC2" localSheetId="3" hidden="1">{#N/A,#N/A,FALSE,"trend"}</definedName>
    <definedName name="__UC2" localSheetId="4" hidden="1">{#N/A,#N/A,FALSE,"trend"}</definedName>
    <definedName name="__UC2" localSheetId="5" hidden="1">{#N/A,#N/A,FALSE,"trend"}</definedName>
    <definedName name="__UC2" hidden="1">{#N/A,#N/A,FALSE,"trend"}</definedName>
    <definedName name="__UC3" localSheetId="2" hidden="1">{#N/A,#N/A,FALSE,"trend"}</definedName>
    <definedName name="__UC3" localSheetId="0" hidden="1">{#N/A,#N/A,FALSE,"trend"}</definedName>
    <definedName name="__UC3" localSheetId="3" hidden="1">{#N/A,#N/A,FALSE,"trend"}</definedName>
    <definedName name="__UC3" localSheetId="4" hidden="1">{#N/A,#N/A,FALSE,"trend"}</definedName>
    <definedName name="__UC3" localSheetId="5" hidden="1">{#N/A,#N/A,FALSE,"trend"}</definedName>
    <definedName name="__UC3" hidden="1">{#N/A,#N/A,FALSE,"trend"}</definedName>
    <definedName name="_1" localSheetId="0" hidden="1">#REF!</definedName>
    <definedName name="_1" hidden="1">#REF!</definedName>
    <definedName name="_10" localSheetId="0" hidden="1">#REF!</definedName>
    <definedName name="_10" hidden="1">#REF!</definedName>
    <definedName name="_13" localSheetId="0" hidden="1">#REF!</definedName>
    <definedName name="_13" hidden="1">#REF!</definedName>
    <definedName name="_14" localSheetId="0" hidden="1">#REF!</definedName>
    <definedName name="_14" hidden="1">#REF!</definedName>
    <definedName name="_15" localSheetId="0" hidden="1">#REF!</definedName>
    <definedName name="_15" hidden="1">#REF!</definedName>
    <definedName name="_16" localSheetId="0" hidden="1">#REF!</definedName>
    <definedName name="_16" hidden="1">#REF!</definedName>
    <definedName name="_17" localSheetId="0" hidden="1">#REF!</definedName>
    <definedName name="_17" hidden="1">#REF!</definedName>
    <definedName name="_2" localSheetId="0" hidden="1">#REF!</definedName>
    <definedName name="_2" hidden="1">#REF!</definedName>
    <definedName name="_3" localSheetId="0" hidden="1">#REF!</definedName>
    <definedName name="_3" hidden="1">#REF!</definedName>
    <definedName name="_4" localSheetId="0" hidden="1">#REF!</definedName>
    <definedName name="_4" hidden="1">#REF!</definedName>
    <definedName name="_5" localSheetId="0" hidden="1">#REF!</definedName>
    <definedName name="_5" hidden="1">#REF!</definedName>
    <definedName name="_6" localSheetId="0" hidden="1">#REF!</definedName>
    <definedName name="_6" hidden="1">#REF!</definedName>
    <definedName name="_aaaa2" localSheetId="2" hidden="1">{#N/A,#N/A,FALSE,"trend"}</definedName>
    <definedName name="_aaaa2" localSheetId="0" hidden="1">{#N/A,#N/A,FALSE,"trend"}</definedName>
    <definedName name="_aaaa2" localSheetId="3" hidden="1">{#N/A,#N/A,FALSE,"trend"}</definedName>
    <definedName name="_aaaa2" localSheetId="4" hidden="1">{#N/A,#N/A,FALSE,"trend"}</definedName>
    <definedName name="_aaaa2" localSheetId="5" hidden="1">{#N/A,#N/A,FALSE,"trend"}</definedName>
    <definedName name="_aaaa2" hidden="1">{#N/A,#N/A,FALSE,"trend"}</definedName>
    <definedName name="_adfa2" localSheetId="2" hidden="1">{#N/A,#N/A,FALSE,"trend"}</definedName>
    <definedName name="_adfa2" localSheetId="0" hidden="1">{#N/A,#N/A,FALSE,"trend"}</definedName>
    <definedName name="_adfa2" localSheetId="3" hidden="1">{#N/A,#N/A,FALSE,"trend"}</definedName>
    <definedName name="_adfa2" localSheetId="4" hidden="1">{#N/A,#N/A,FALSE,"trend"}</definedName>
    <definedName name="_adfa2" localSheetId="5" hidden="1">{#N/A,#N/A,FALSE,"trend"}</definedName>
    <definedName name="_adfa2" hidden="1">{#N/A,#N/A,FALSE,"trend"}</definedName>
    <definedName name="_AMO_ContentDefinition_217657021" hidden="1">"'Partitions:9'"</definedName>
    <definedName name="_AMO_ContentDefinition_217657021.0" hidden="1">"'&lt;ContentDefinition name=""SASApp:WORK.NLNENONLINREGPARAMESTS_EXCEL_"" rsid=""217657021"" type=""DataSet"" format=""ReportXml"" imgfmt=""ActiveX"" created=""08/10/2015 10:55:19"" modifed=""08/10/2015 10:55:19"" user=""dpwuser"" apply=""False"" css=""C:'"</definedName>
    <definedName name="_AMO_ContentDefinition_217657021.1" hidden="1">"'\Program Files (x86)\SASHome\x86\SASAddinforMicrosoftOffice\7.1\Styles\AMODefault.css"" range=""SASApp_WORK_NLNENONLINREGPARAMESTS_EXCEL_"" auto=""False"" xTime=""00:00:00.0155995"" rTime=""00:00:00.6863780"" bgnew=""False"" nFmt=""False"" grphSet'"</definedName>
    <definedName name="_AMO_ContentDefinition_217657021.2" hidden="1">"'=""True"" imgY=""0"" imgX=""0"" redirect=""False""&gt;_x000D_
  &lt;files /&gt;_x000D_
  &lt;parents&gt;844520829&lt;/parents&gt;_x000D_
  &lt;children /&gt;_x000D_
  &lt;param n=""AMO_Version"" v=""7.1"" /&gt;_x000D_
  &lt;param n=""DisplayName"" v=""SASApp:WORK.NLNENONLINREGPARAMESTS_EXCEL_"" /&gt;_x000D_
  &lt;param n=""Di'"</definedName>
    <definedName name="_AMO_ContentDefinition_217657021.3" hidden="1">"'splayType"" v=""Data Set"" /&gt;_x000D_
  &lt;param n=""DataSourceType"" v=""SAS DATASET"" /&gt;_x000D_
  &lt;param n=""SASFilter"" v="""" /&gt;_x000D_
  &lt;param n=""MoreSheetsForRows"" v=""False"" /&gt;_x000D_
  &lt;param n=""PageSize"" v=""500"" /&gt;_x000D_
  &lt;param n=""ShowRowNumbers"" v=""True"" /&gt;_x000D_'"</definedName>
    <definedName name="_AMO_ContentDefinition_217657021.4" hidden="1">"'
  &lt;param n=""ShowInfoInSheet"" v=""False"" /&gt;_x000D_
  &lt;param n=""CredKey"" v=""NLNENONLINREGPARAMESTS_EXCEL_&amp;#x1;SASApp&amp;#x1;WORK"" /&gt;_x000D_
  &lt;param n=""ClassName"" v=""SAS.OfficeAddin.DataViewItem"" /&gt;_x000D_
  &lt;param n=""ServerName"" v=""SASApp"" /&gt;_x000D_
  &lt;param n'"</definedName>
    <definedName name="_AMO_ContentDefinition_217657021.5" hidden="1">"'=""DataSource"" v=""&amp;lt;SasDataSource Version=&amp;quot;4.2&amp;quot; Type=&amp;quot;SAS.Servers.Dataset&amp;quot; Svr=&amp;quot;SASApp&amp;quot; Lib=&amp;quot;WORK&amp;quot; Libname=&amp;quot;WORK&amp;quot; FilterDS=&amp;quot;&amp;amp;lt;?xml version=&amp;amp;quot;1.0&amp;amp;quot; encoding=&amp;amp;quot;utf-'"</definedName>
    <definedName name="_AMO_ContentDefinition_217657021.6" hidden="1">"'16&amp;amp;quot;?&amp;amp;gt;&amp;amp;lt;FilterTree&amp;amp;gt;&amp;amp;lt;TreeRoot /&amp;amp;gt;&amp;amp;lt;/FilterTree&amp;amp;gt;&amp;quot; ColSelFlg=&amp;quot;0&amp;quot; Name=&amp;quot;NLNENONLINREGPARAMESTS_EXCEL_&amp;quot; /&amp;gt;"" /&gt;_x000D_
  &lt;param n=""ExcelTableColumnCount"" v=""7"" /&gt;_x000D_
  &lt;param n='"</definedName>
    <definedName name="_AMO_ContentDefinition_217657021.7" hidden="1">"'""ExcelTableRowCount"" v=""2"" /&gt;_x000D_
  &lt;param n=""DataRowCount"" v=""2"" /&gt;_x000D_
  &lt;param n=""DataColCount"" v=""6"" /&gt;_x000D_
  &lt;param n=""ObsColumn"" v=""true"" /&gt;_x000D_
  &lt;param n=""ExcelFormattingHash"" v=""1559960309"" /&gt;_x000D_
  &lt;param n=""ExcelFormatting"" v=""Auto'"</definedName>
    <definedName name="_AMO_ContentDefinition_217657021.8" hidden="1">"'matic"" /&gt;_x000D_
  &lt;ExcelXMLOptions AdjColWidths=""True"" RowOpt=""InsertCells"" ColOpt=""InsertCells"" /&gt;_x000D_
&lt;/ContentDefinition&gt;'"</definedName>
    <definedName name="_AMO_ContentDefinition_434010145" hidden="1">"'Partitions:9'"</definedName>
    <definedName name="_AMO_ContentDefinition_434010145.0" hidden="1">"'&lt;ContentDefinition name=""SASApp:WORK.NLNONONLINREGSTATS"" rsid=""434010145"" type=""DataSet"" format=""ReportXml"" imgfmt=""ActiveX"" created=""08/10/2015 10:55:21"" modifed=""08/10/2015 10:55:21"" user=""dpwuser"" apply=""False"" css=""C:\Program Fi'"</definedName>
    <definedName name="_AMO_ContentDefinition_434010145.1" hidden="1">"'les (x86)\SASHome\x86\SASAddinforMicrosoftOffice\7.1\Styles\AMODefault.css"" range=""SASApp_WORK_NLNONONLINREGSTATS"" auto=""False"" xTime=""00:00:00"" rTime=""00:00:00.2651915"" bgnew=""False"" nFmt=""False"" grphSet=""True"" imgY=""0"" imgX=""0"" '"</definedName>
    <definedName name="_AMO_ContentDefinition_434010145.2" hidden="1">"'redirect=""False""&gt;_x000D_
  &lt;files /&gt;_x000D_
  &lt;parents&gt;844520829&lt;/parents&gt;_x000D_
  &lt;children /&gt;_x000D_
  &lt;param n=""AMO_Version"" v=""7.1"" /&gt;_x000D_
  &lt;param n=""DisplayName"" v=""SASApp:WORK.NLNONONLINREGSTATS"" /&gt;_x000D_
  &lt;param n=""DisplayType"" v=""Data Set"" /&gt;_x000D_
  &lt;param n=""'"</definedName>
    <definedName name="_AMO_ContentDefinition_434010145.3" hidden="1">"'DataSourceType"" v=""SAS DATASET"" /&gt;_x000D_
  &lt;param n=""SASFilter"" v="""" /&gt;_x000D_
  &lt;param n=""MoreSheetsForRows"" v=""False"" /&gt;_x000D_
  &lt;param n=""PageSize"" v=""500"" /&gt;_x000D_
  &lt;param n=""ShowRowNumbers"" v=""True"" /&gt;_x000D_
  &lt;param n=""ShowInfoInSheet"" v=""False""'"</definedName>
    <definedName name="_AMO_ContentDefinition_434010145.4" hidden="1">"' /&gt;_x000D_
  &lt;param n=""CredKey"" v=""NLNONONLINREGSTATS&amp;#x1;SASApp&amp;#x1;WORK"" /&gt;_x000D_
  &lt;param n=""ClassName"" v=""SAS.OfficeAddin.DataViewItem"" /&gt;_x000D_
  &lt;param n=""ServerName"" v=""SASApp"" /&gt;_x000D_
  &lt;param n=""DataSource"" v=""&amp;lt;SasDataSource Version=&amp;quot;4.2&amp;q'"</definedName>
    <definedName name="_AMO_ContentDefinition_434010145.5" hidden="1">"'uot; Type=&amp;quot;SAS.Servers.Dataset&amp;quot; Svr=&amp;quot;SASApp&amp;quot; Lib=&amp;quot;WORK&amp;quot; Libname=&amp;quot;WORK&amp;quot; FilterDS=&amp;quot;&amp;amp;lt;?xml version=&amp;amp;quot;1.0&amp;amp;quot; encoding=&amp;amp;quot;utf-16&amp;amp;quot;?&amp;amp;gt;&amp;amp;lt;FilterTree&amp;amp;gt;&amp;amp;lt;Tr'"</definedName>
    <definedName name="_AMO_ContentDefinition_434010145.6" hidden="1">"'eeRoot /&amp;amp;gt;&amp;amp;lt;/FilterTree&amp;amp;gt;&amp;quot; ColSelFlg=&amp;quot;0&amp;quot; Name=&amp;quot;NLNONONLINREGSTATS&amp;quot; /&amp;gt;"" /&gt;_x000D_
  &lt;param n=""ExcelTableColumnCount"" v=""17"" /&gt;_x000D_
  &lt;param n=""ExcelTableRowCount"" v=""20"" /&gt;_x000D_
  &lt;param n=""DataRowCount"" v='"</definedName>
    <definedName name="_AMO_ContentDefinition_434010145.7" hidden="1">"'""20"" /&gt;_x000D_
  &lt;param n=""DataColCount"" v=""16"" /&gt;_x000D_
  &lt;param n=""ObsColumn"" v=""true"" /&gt;_x000D_
  &lt;param n=""ExcelFormattingHash"" v=""1359070983"" /&gt;_x000D_
  &lt;param n=""ExcelFormatting"" v=""Automatic"" /&gt;_x000D_
  &lt;ExcelXMLOptions AdjColWidths=""True"" RowOpt=""'"</definedName>
    <definedName name="_AMO_ContentDefinition_434010145.8" hidden="1">"'InsertCells"" ColOpt=""InsertCells"" /&gt;_x000D_
&lt;/ContentDefinition&gt;'"</definedName>
    <definedName name="_AMO_ContentDefinition_844520829" hidden="1">"'Partitions:8'"</definedName>
    <definedName name="_AMO_ContentDefinition_844520829.0" hidden="1">"'&lt;ContentDefinition name=""Nonlinear Regression"" rsid=""844520829"" type=""Task"" format=""ReportXml"" imgfmt=""ActiveX"" created=""08/10/2015 10:55:16"" modifed=""08/10/2015 10:55:16"" user=""dpwuser"" apply=""False"" css=""C:\Program Files (x86)\SAS'"</definedName>
    <definedName name="_AMO_ContentDefinition_844520829.1" hidden="1">"'Home\x86\SASAddinforMicrosoftOffice\7.1\Styles\AMODefault.css"" range=""Nonlinear_Regression"" auto=""False"" xTime=""00:00:03.1199000"" rTime=""00:00:05.6470190"" bgnew=""False"" nFmt=""False"" grphSet=""True"" imgY=""0"" imgX=""0"" redirect=""False'"</definedName>
    <definedName name="_AMO_ContentDefinition_844520829.2" hidden="1">"'""&gt;_x000D_
  &lt;files&gt;C:\Users\grhyne\Documents\My SAS Files\Add-In for Microsoft Office\_SOA_Nonlinear_Regression_184501075\main.srx&lt;/files&gt;_x000D_
  &lt;parents /&gt;_x000D_
  &lt;children&gt;217657021|434010145&lt;/children&gt;_x000D_
  &lt;param n=""TaskID"" v=""53303E6C-6F4D-459B-B6B5-BB30F34'"</definedName>
    <definedName name="_AMO_ContentDefinition_844520829.3" hidden="1">"'BD218"" /&gt;_x000D_
  &lt;param n=""DisplayName"" v=""Nonlinear Regression"" /&gt;_x000D_
  &lt;param n=""DisplayType"" v=""Task"" /&gt;_x000D_
  &lt;param n=""RawValues"" v=""True"" /&gt;_x000D_
  &lt;param n=""AMO_Version"" v=""7.1"" /&gt;_x000D_
  &lt;param n=""ServerName"" v=""SASApp"" /&gt;_x000D_
  &lt;param n='"</definedName>
    <definedName name="_AMO_ContentDefinition_844520829.4" hidden="1">"'""AMO_Template"" v="""" /&gt;_x000D_
  &lt;param n=""UseDataConstraints"" v=""False"" /&gt;_x000D_
  &lt;param n=""SizeDataConstraints"" v=""0"" /&gt;_x000D_
  &lt;param n=""AMO_InputDataSource"" v=""&amp;lt;ExcelDataSource Version=&amp;quot;4.2&amp;quot; WB=&amp;quot;F:\Population\Aug15Projections\SWZ'"</definedName>
    <definedName name="_AMO_ContentDefinition_844520829.5" hidden="1">"'one\Aug15ProjSW.xlsx&amp;quot; WS=&amp;quot;SW MMJul13Dec14 Allegheny&amp;quot; SrvLib=&amp;quot;WORK&amp;quot; SrvDS=&amp;quot;_EXCEL_&amp;quot; Rng=&amp;quot;C211:D231&amp;quot; RN=&amp;quot;_AMO_XLDS242064638&amp;quot; Dyn=&amp;quot;true&amp;quot; /&amp;gt;"" /&gt;_x000D_
  &lt;param n=""ClassName"" v=""SAS.OfficeA'"</definedName>
    <definedName name="_AMO_ContentDefinition_844520829.6" hidden="1">"'ddin.Task"" /&gt;_x000D_
  &lt;param n=""XlNative"" v=""False"" /&gt;_x000D_
  &lt;param n=""UnselectedIds"" v="""" /&gt;_x000D_
  &lt;param n=""_ROM_Version_"" v=""1.3"" /&gt;_x000D_
  &lt;param n=""_ROM_Application_"" v=""ODS"" /&gt;_x000D_
  &lt;param n=""_ROM_AppVersion_"" v=""9.4"" /&gt;_x000D_
  &lt;param n=""max'"</definedName>
    <definedName name="_AMO_ContentDefinition_844520829.7" hidden="1">"'ReportCols"" v=""7"" /&gt;_x000D_
  &lt;fids n=""main.srx"" v=""0"" /&gt;_x000D_
  &lt;ExcelXMLOptions AdjColWidths=""True"" RowOpt=""InsertEntire"" ColOpt=""InsertCells"" /&gt;_x000D_
&lt;/ContentDefinition&gt;'"</definedName>
    <definedName name="_AMO_ContentDefinition_933400600" hidden="1">"'Partitions:8'"</definedName>
    <definedName name="_AMO_ContentDefinition_933400600.0" hidden="1">"'&lt;ContentDefinition name=""ARIMA Modeling and Forecasting"" rsid=""933400600"" type=""Task"" format=""ReportXml"" imgfmt=""ActiveX"" created=""08/10/2015 10:50:57"" modifed=""08/10/2015 10:50:57"" user=""dpwuser"" apply=""False"" css=""C:\Program Files'"</definedName>
    <definedName name="_AMO_ContentDefinition_933400600.1" hidden="1">"' (x86)\SASHome\x86\SASAddinforMicrosoftOffice\7.1\Styles\AMODefault.css"" range=""ARIMA_Modeling_and_Forecasting"" auto=""False"" xTime=""00:00:05.0542380"" rTime=""00:00:16.6407085"" bgnew=""False"" nFmt=""False"" grphSet=""True"" imgY=""0"" imgX'"</definedName>
    <definedName name="_AMO_ContentDefinition_933400600.2" hidden="1">"'=""0"" redirect=""False""&gt;_x000D_
  &lt;files&gt;C:\Users\grhyne\Documents\My SAS Files\Add-In for Microsoft Office\_SOA_ARIMA_Modeling_and_Forecasting_439942661\main.srx&lt;/files&gt;_x000D_
  &lt;parents /&gt;_x000D_
  &lt;children /&gt;_x000D_
  &lt;param n=""TaskID"" v=""B497E329-911A-46FD-8DAF-9D'"</definedName>
    <definedName name="_AMO_ContentDefinition_933400600.3" hidden="1">"'8F19CB51C9"" /&gt;_x000D_
  &lt;param n=""DisplayName"" v=""ARIMA Modeling and Forecasting"" /&gt;_x000D_
  &lt;param n=""DisplayType"" v=""Task"" /&gt;_x000D_
  &lt;param n=""RawValues"" v=""True"" /&gt;_x000D_
  &lt;param n=""AMO_Version"" v=""7.1"" /&gt;_x000D_
  &lt;param n=""ServerName"" v=""SASApp"" /&gt;_x000D_'"</definedName>
    <definedName name="_AMO_ContentDefinition_933400600.4" hidden="1">"'
  &lt;param n=""AMO_Template"" v="""" /&gt;_x000D_
  &lt;param n=""UseDataConstraints"" v=""False"" /&gt;_x000D_
  &lt;param n=""SizeDataConstraints"" v=""0"" /&gt;_x000D_
  &lt;param n=""AMO_InputDataSource"" v=""&amp;lt;ExcelDataSource Version=&amp;quot;4.2&amp;quot; WB=&amp;quot;F:\Population\Aug15Pro'"</definedName>
    <definedName name="_AMO_ContentDefinition_933400600.5" hidden="1">"'jections\SWZone\Aug15ProjSW.xlsx&amp;quot; WS=&amp;quot;SW MMJul13Dec14 Allegheny&amp;quot; SrvLib=&amp;quot;WORK&amp;quot; SrvDS=&amp;quot;_EXCEL_&amp;quot; Rng=&amp;quot;C211:D231&amp;quot; RN=&amp;quot;_AMO_XLDS413978999&amp;quot; Dyn=&amp;quot;true&amp;quot; /&amp;gt;"" /&gt;_x000D_
  &lt;param n=""ClassName"" v='"</definedName>
    <definedName name="_AMO_ContentDefinition_933400600.6" hidden="1">"'""SAS.OfficeAddin.Task"" /&gt;_x000D_
  &lt;param n=""XlNative"" v=""False"" /&gt;_x000D_
  &lt;param n=""UnselectedIds"" v="""" /&gt;_x000D_
  &lt;param n=""_ROM_Version_"" v=""1.3"" /&gt;_x000D_
  &lt;param n=""_ROM_Application_"" v=""ODS"" /&gt;_x000D_
  &lt;param n=""_ROM_AppVersion_"" v=""9.4"" /&gt;_x000D_
  &lt;p'"</definedName>
    <definedName name="_AMO_ContentDefinition_933400600.7" hidden="1">"'aram n=""maxReportCols"" v=""7"" /&gt;_x000D_
  &lt;fids n=""main.srx"" v=""0"" /&gt;_x000D_
  &lt;ExcelXMLOptions AdjColWidths=""True"" RowOpt=""InsertEntire"" ColOpt=""InsertCells"" /&gt;_x000D_
&lt;/ContentDefinition&gt;'"</definedName>
    <definedName name="_AMO_ContentLocation_217657021__A1" hidden="1">"'Partitions:2'"</definedName>
    <definedName name="_AMO_ContentLocation_217657021__A1.0" hidden="1">"'&lt;ContentLocation path=""A1"" rsid=""217657021"" tag="""" fid=""0""&gt;_x000D_
  &lt;param n=""_NumRows"" v=""3"" /&gt;_x000D_
  &lt;param n=""_NumCols"" v=""7"" /&gt;_x000D_
  &lt;param n=""SASDataState"" v=""none"" /&gt;_x000D_
  &lt;param n=""SASDataStart"" v=""1"" /&gt;_x000D_
  &lt;param n=""SASDataEnd""'"</definedName>
    <definedName name="_AMO_ContentLocation_217657021__A1.1" hidden="1">"' v=""2"" /&gt;_x000D_
&lt;/ContentLocation&gt;'"</definedName>
    <definedName name="_AMO_ContentLocation_434010145__A1" hidden="1">"'Partitions:2'"</definedName>
    <definedName name="_AMO_ContentLocation_434010145__A1.0" hidden="1">"'&lt;ContentLocation path=""A1"" rsid=""434010145"" tag="""" fid=""0""&gt;_x000D_
  &lt;param n=""_NumRows"" v=""21"" /&gt;_x000D_
  &lt;param n=""_NumCols"" v=""17"" /&gt;_x000D_
  &lt;param n=""SASDataState"" v=""none"" /&gt;_x000D_
  &lt;param n=""SASDataStart"" v=""1"" /&gt;_x000D_
  &lt;param n=""SASDataEn'"</definedName>
    <definedName name="_AMO_ContentLocation_434010145__A1.1" hidden="1">"'d"" v=""20"" /&gt;_x000D_
&lt;/ContentLocation&gt;'"</definedName>
    <definedName name="_AMO_ContentLocation_844520829_ROM_F0.SEC2.GPlot_1.SEC1.BDY.GPH1" hidden="1">"'Partitions:2'"</definedName>
    <definedName name="_AMO_ContentLocation_844520829_ROM_F0.SEC2.GPlot_1.SEC1.BDY.GPH1.0" hidden="1">"'&lt;ContentLocation path=""F0.SEC2.GPlot_1.SEC1.BDY.GPH1"" rsid=""844520829"" tag=""ROM"" fid=""0""&gt;_x000D_
  &lt;param n=""_NumRows"" v=""20"" /&gt;_x000D_
  &lt;param n=""_NumCols"" v=""7"" /&gt;_x000D_
  &lt;param n=""graphID"" v=""SASGraph_346563365"" /&gt;_x000D_
  &lt;param n=""leftMargin'"</definedName>
    <definedName name="_AMO_ContentLocation_844520829_ROM_F0.SEC2.GPlot_1.SEC1.BDY.GPH1.1" hidden="1">"'"" v=""2"" /&gt;_x000D_
  &lt;param n=""useNativeGraph"" v=""False"" /&gt;_x000D_
&lt;/ContentLocation&gt;'"</definedName>
    <definedName name="_AMO_ContentLocation_844520829_ROM_F0.SEC2.GPlot_1.SEC1.FTR.TXT1" hidden="1">"'&lt;ContentLocation path=""F0.SEC2.GPlot_1.SEC1.FTR.TXT1"" rsid=""844520829"" tag=""ROM"" fid=""0""&gt;_x000D_
  &lt;param n=""_NumRows"" v=""1"" /&gt;_x000D_
  &lt;param n=""_NumCols"" v=""7"" /&gt;_x000D_
&lt;/ContentLocation&gt;'"</definedName>
    <definedName name="_AMO_ContentLocation_844520829_ROM_F0.SEC2.GPlot_1.SEC1.HDR.TXT1" hidden="1">"'&lt;ContentLocation path=""F0.SEC2.GPlot_1.SEC1.HDR.TXT1"" rsid=""844520829"" tag=""ROM"" fid=""0""&gt;_x000D_
  &lt;param n=""_NumRows"" v=""1"" /&gt;_x000D_
  &lt;param n=""_NumCols"" v=""7"" /&gt;_x000D_
&lt;/ContentLocation&gt;'"</definedName>
    <definedName name="_AMO_ContentLocation_844520829_ROM_F0.SEC2.GPlot_1.SEC1.HDR.TXT2" hidden="1">"'&lt;ContentLocation path=""F0.SEC2.GPlot_1.SEC1.HDR.TXT2"" rsid=""844520829"" tag=""ROM"" fid=""0""&gt;_x000D_
  &lt;param n=""_NumRows"" v=""1"" /&gt;_x000D_
  &lt;param n=""_NumCols"" v=""7"" /&gt;_x000D_
&lt;/ContentLocation&gt;'"</definedName>
    <definedName name="_AMO_ContentLocation_844520829_ROM_F0.SEC2.GPlot_1.SEC1.HDR.TXT3" hidden="1">"'&lt;ContentLocation path=""F0.SEC2.GPlot_1.SEC1.HDR.TXT3"" rsid=""844520829"" tag=""ROM"" fid=""0""&gt;_x000D_
  &lt;param n=""_NumRows"" v=""1"" /&gt;_x000D_
  &lt;param n=""_NumCols"" v=""7"" /&gt;_x000D_
&lt;/ContentLocation&gt;'"</definedName>
    <definedName name="_AMO_ContentLocation_844520829_ROM_F0.SEC2.GPlot_1.SEC1.HDR.TXT4" hidden="1">"'&lt;ContentLocation path=""F0.SEC2.GPlot_1.SEC1.HDR.TXT4"" rsid=""844520829"" tag=""ROM"" fid=""0""&gt;_x000D_
  &lt;param n=""_NumRows"" v=""1"" /&gt;_x000D_
  &lt;param n=""_NumCols"" v=""7"" /&gt;_x000D_
&lt;/ContentLocation&gt;'"</definedName>
    <definedName name="_AMO_ContentLocation_844520829_ROM_F0.SEC2.GPlot_1.SEC2.BDY.GPH1" hidden="1">"'Partitions:2'"</definedName>
    <definedName name="_AMO_ContentLocation_844520829_ROM_F0.SEC2.GPlot_1.SEC2.BDY.GPH1.0" hidden="1">"'&lt;ContentLocation path=""F0.SEC2.GPlot_1.SEC2.BDY.GPH1"" rsid=""844520829"" tag=""ROM"" fid=""0""&gt;_x000D_
  &lt;param n=""_NumRows"" v=""20"" /&gt;_x000D_
  &lt;param n=""_NumCols"" v=""7"" /&gt;_x000D_
  &lt;param n=""graphID"" v=""SASGraph_41966680"" /&gt;_x000D_
  &lt;param n=""leftMargin""'"</definedName>
    <definedName name="_AMO_ContentLocation_844520829_ROM_F0.SEC2.GPlot_1.SEC2.BDY.GPH1.1" hidden="1">"' v=""2"" /&gt;_x000D_
  &lt;param n=""useNativeGraph"" v=""False"" /&gt;_x000D_
&lt;/ContentLocation&gt;'"</definedName>
    <definedName name="_AMO_ContentLocation_844520829_ROM_F0.SEC2.GPlot_1.SEC2.FTR.TXT1" hidden="1">"'&lt;ContentLocation path=""F0.SEC2.GPlot_1.SEC2.FTR.TXT1"" rsid=""844520829"" tag=""ROM"" fid=""0""&gt;_x000D_
  &lt;param n=""_NumRows"" v=""1"" /&gt;_x000D_
  &lt;param n=""_NumCols"" v=""7"" /&gt;_x000D_
&lt;/ContentLocation&gt;'"</definedName>
    <definedName name="_AMO_ContentLocation_844520829_ROM_F0.SEC2.GPlot_1.SEC2.HDR.TXT1" hidden="1">"'&lt;ContentLocation path=""F0.SEC2.GPlot_1.SEC2.HDR.TXT1"" rsid=""844520829"" tag=""ROM"" fid=""0""&gt;_x000D_
  &lt;param n=""_NumRows"" v=""1"" /&gt;_x000D_
  &lt;param n=""_NumCols"" v=""7"" /&gt;_x000D_
&lt;/ContentLocation&gt;'"</definedName>
    <definedName name="_AMO_ContentLocation_844520829_ROM_F0.SEC2.GPlot_1.SEC2.HDR.TXT2" hidden="1">"'&lt;ContentLocation path=""F0.SEC2.GPlot_1.SEC2.HDR.TXT2"" rsid=""844520829"" tag=""ROM"" fid=""0""&gt;_x000D_
  &lt;param n=""_NumRows"" v=""1"" /&gt;_x000D_
  &lt;param n=""_NumCols"" v=""7"" /&gt;_x000D_
&lt;/ContentLocation&gt;'"</definedName>
    <definedName name="_AMO_ContentLocation_844520829_ROM_F0.SEC2.GPlot_1.SEC2.HDR.TXT3" hidden="1">"'&lt;ContentLocation path=""F0.SEC2.GPlot_1.SEC2.HDR.TXT3"" rsid=""844520829"" tag=""ROM"" fid=""0""&gt;_x000D_
  &lt;param n=""_NumRows"" v=""1"" /&gt;_x000D_
  &lt;param n=""_NumCols"" v=""7"" /&gt;_x000D_
&lt;/ContentLocation&gt;'"</definedName>
    <definedName name="_AMO_ContentLocation_844520829_ROM_F0.SEC2.GPlot_1.SEC2.HDR.TXT4" hidden="1">"'&lt;ContentLocation path=""F0.SEC2.GPlot_1.SEC2.HDR.TXT4"" rsid=""844520829"" tag=""ROM"" fid=""0""&gt;_x000D_
  &lt;param n=""_NumRows"" v=""1"" /&gt;_x000D_
  &lt;param n=""_NumCols"" v=""7"" /&gt;_x000D_
&lt;/ContentLocation&gt;'"</definedName>
    <definedName name="_AMO_ContentLocation_844520829_ROM_F0.SEC2.GPlot_1.SEC3.BDY.GPH1" hidden="1">"'Partitions:2'"</definedName>
    <definedName name="_AMO_ContentLocation_844520829_ROM_F0.SEC2.GPlot_1.SEC3.BDY.GPH1.0" hidden="1">"'&lt;ContentLocation path=""F0.SEC2.GPlot_1.SEC3.BDY.GPH1"" rsid=""844520829"" tag=""ROM"" fid=""0""&gt;_x000D_
  &lt;param n=""_NumRows"" v=""20"" /&gt;_x000D_
  &lt;param n=""_NumCols"" v=""7"" /&gt;_x000D_
  &lt;param n=""graphID"" v=""SASGraph_417634967"" /&gt;_x000D_
  &lt;param n=""leftMargin'"</definedName>
    <definedName name="_AMO_ContentLocation_844520829_ROM_F0.SEC2.GPlot_1.SEC3.BDY.GPH1.1" hidden="1">"'"" v=""2"" /&gt;_x000D_
  &lt;param n=""useNativeGraph"" v=""False"" /&gt;_x000D_
&lt;/ContentLocation&gt;'"</definedName>
    <definedName name="_AMO_ContentLocation_844520829_ROM_F0.SEC2.GPlot_1.SEC3.FTR.TXT1" hidden="1">"'&lt;ContentLocation path=""F0.SEC2.GPlot_1.SEC3.FTR.TXT1"" rsid=""844520829"" tag=""ROM"" fid=""0""&gt;_x000D_
  &lt;param n=""_NumRows"" v=""1"" /&gt;_x000D_
  &lt;param n=""_NumCols"" v=""7"" /&gt;_x000D_
&lt;/ContentLocation&gt;'"</definedName>
    <definedName name="_AMO_ContentLocation_844520829_ROM_F0.SEC2.GPlot_1.SEC3.HDR.TXT1" hidden="1">"'&lt;ContentLocation path=""F0.SEC2.GPlot_1.SEC3.HDR.TXT1"" rsid=""844520829"" tag=""ROM"" fid=""0""&gt;_x000D_
  &lt;param n=""_NumRows"" v=""1"" /&gt;_x000D_
  &lt;param n=""_NumCols"" v=""7"" /&gt;_x000D_
&lt;/ContentLocation&gt;'"</definedName>
    <definedName name="_AMO_ContentLocation_844520829_ROM_F0.SEC2.GPlot_1.SEC3.HDR.TXT2" hidden="1">"'&lt;ContentLocation path=""F0.SEC2.GPlot_1.SEC3.HDR.TXT2"" rsid=""844520829"" tag=""ROM"" fid=""0""&gt;_x000D_
  &lt;param n=""_NumRows"" v=""1"" /&gt;_x000D_
  &lt;param n=""_NumCols"" v=""7"" /&gt;_x000D_
&lt;/ContentLocation&gt;'"</definedName>
    <definedName name="_AMO_ContentLocation_844520829_ROM_F0.SEC2.GPlot_1.SEC3.HDR.TXT3" hidden="1">"'&lt;ContentLocation path=""F0.SEC2.GPlot_1.SEC3.HDR.TXT3"" rsid=""844520829"" tag=""ROM"" fid=""0""&gt;_x000D_
  &lt;param n=""_NumRows"" v=""1"" /&gt;_x000D_
  &lt;param n=""_NumCols"" v=""7"" /&gt;_x000D_
&lt;/ContentLocation&gt;'"</definedName>
    <definedName name="_AMO_ContentLocation_844520829_ROM_F0.SEC2.GPlot_1.SEC3.HDR.TXT4" hidden="1">"'&lt;ContentLocation path=""F0.SEC2.GPlot_1.SEC3.HDR.TXT4"" rsid=""844520829"" tag=""ROM"" fid=""0""&gt;_x000D_
  &lt;param n=""_NumRows"" v=""1"" /&gt;_x000D_
  &lt;param n=""_NumCols"" v=""7"" /&gt;_x000D_
&lt;/ContentLocation&gt;'"</definedName>
    <definedName name="_AMO_ContentLocation_844520829_ROM_F0.SEC2.GPlot_1.SEC4.BDY.GPH1" hidden="1">"'Partitions:2'"</definedName>
    <definedName name="_AMO_ContentLocation_844520829_ROM_F0.SEC2.GPlot_1.SEC4.BDY.GPH1.0" hidden="1">"'&lt;ContentLocation path=""F0.SEC2.GPlot_1.SEC4.BDY.GPH1"" rsid=""844520829"" tag=""ROM"" fid=""0""&gt;_x000D_
  &lt;param n=""_NumRows"" v=""20"" /&gt;_x000D_
  &lt;param n=""_NumCols"" v=""7"" /&gt;_x000D_
  &lt;param n=""graphID"" v=""SASGraph_281529595"" /&gt;_x000D_
  &lt;param n=""leftMargin'"</definedName>
    <definedName name="_AMO_ContentLocation_844520829_ROM_F0.SEC2.GPlot_1.SEC4.BDY.GPH1.1" hidden="1">"'"" v=""2"" /&gt;_x000D_
  &lt;param n=""useNativeGraph"" v=""False"" /&gt;_x000D_
&lt;/ContentLocation&gt;'"</definedName>
    <definedName name="_AMO_ContentLocation_844520829_ROM_F0.SEC2.GPlot_1.SEC4.FTR.TXT1" hidden="1">"'&lt;ContentLocation path=""F0.SEC2.GPlot_1.SEC4.FTR.TXT1"" rsid=""844520829"" tag=""ROM"" fid=""0""&gt;_x000D_
  &lt;param n=""_NumRows"" v=""1"" /&gt;_x000D_
  &lt;param n=""_NumCols"" v=""7"" /&gt;_x000D_
&lt;/ContentLocation&gt;'"</definedName>
    <definedName name="_AMO_ContentLocation_844520829_ROM_F0.SEC2.GPlot_1.SEC4.HDR.TXT1" hidden="1">"'&lt;ContentLocation path=""F0.SEC2.GPlot_1.SEC4.HDR.TXT1"" rsid=""844520829"" tag=""ROM"" fid=""0""&gt;_x000D_
  &lt;param n=""_NumRows"" v=""1"" /&gt;_x000D_
  &lt;param n=""_NumCols"" v=""7"" /&gt;_x000D_
&lt;/ContentLocation&gt;'"</definedName>
    <definedName name="_AMO_ContentLocation_844520829_ROM_F0.SEC2.GPlot_1.SEC4.HDR.TXT2" hidden="1">"'&lt;ContentLocation path=""F0.SEC2.GPlot_1.SEC4.HDR.TXT2"" rsid=""844520829"" tag=""ROM"" fid=""0""&gt;_x000D_
  &lt;param n=""_NumRows"" v=""1"" /&gt;_x000D_
  &lt;param n=""_NumCols"" v=""7"" /&gt;_x000D_
&lt;/ContentLocation&gt;'"</definedName>
    <definedName name="_AMO_ContentLocation_844520829_ROM_F0.SEC2.GPlot_1.SEC4.HDR.TXT3" hidden="1">"'&lt;ContentLocation path=""F0.SEC2.GPlot_1.SEC4.HDR.TXT3"" rsid=""844520829"" tag=""ROM"" fid=""0""&gt;_x000D_
  &lt;param n=""_NumRows"" v=""1"" /&gt;_x000D_
  &lt;param n=""_NumCols"" v=""7"" /&gt;_x000D_
&lt;/ContentLocation&gt;'"</definedName>
    <definedName name="_AMO_ContentLocation_844520829_ROM_F0.SEC2.GPlot_1.SEC4.HDR.TXT4" hidden="1">"'&lt;ContentLocation path=""F0.SEC2.GPlot_1.SEC4.HDR.TXT4"" rsid=""844520829"" tag=""ROM"" fid=""0""&gt;_x000D_
  &lt;param n=""_NumRows"" v=""1"" /&gt;_x000D_
  &lt;param n=""_NumCols"" v=""7"" /&gt;_x000D_
&lt;/ContentLocation&gt;'"</definedName>
    <definedName name="_AMO_ContentLocation_844520829_ROM_F0.SEC2.GPlot_1.SEC5.BDY.GPH1" hidden="1">"'Partitions:2'"</definedName>
    <definedName name="_AMO_ContentLocation_844520829_ROM_F0.SEC2.GPlot_1.SEC5.BDY.GPH1.0" hidden="1">"'&lt;ContentLocation path=""F0.SEC2.GPlot_1.SEC5.BDY.GPH1"" rsid=""844520829"" tag=""ROM"" fid=""0""&gt;_x000D_
  &lt;param n=""_NumRows"" v=""20"" /&gt;_x000D_
  &lt;param n=""_NumCols"" v=""7"" /&gt;_x000D_
  &lt;param n=""graphID"" v=""SASGraph_469861407"" /&gt;_x000D_
  &lt;param n=""leftMargin'"</definedName>
    <definedName name="_AMO_ContentLocation_844520829_ROM_F0.SEC2.GPlot_1.SEC5.BDY.GPH1.1" hidden="1">"'"" v=""2"" /&gt;_x000D_
  &lt;param n=""useNativeGraph"" v=""False"" /&gt;_x000D_
&lt;/ContentLocation&gt;'"</definedName>
    <definedName name="_AMO_ContentLocation_844520829_ROM_F0.SEC2.GPlot_1.SEC5.FTR.TXT1" hidden="1">"'&lt;ContentLocation path=""F0.SEC2.GPlot_1.SEC5.FTR.TXT1"" rsid=""844520829"" tag=""ROM"" fid=""0""&gt;_x000D_
  &lt;param n=""_NumRows"" v=""1"" /&gt;_x000D_
  &lt;param n=""_NumCols"" v=""7"" /&gt;_x000D_
&lt;/ContentLocation&gt;'"</definedName>
    <definedName name="_AMO_ContentLocation_844520829_ROM_F0.SEC2.GPlot_1.SEC5.HDR.TXT1" hidden="1">"'&lt;ContentLocation path=""F0.SEC2.GPlot_1.SEC5.HDR.TXT1"" rsid=""844520829"" tag=""ROM"" fid=""0""&gt;_x000D_
  &lt;param n=""_NumRows"" v=""1"" /&gt;_x000D_
  &lt;param n=""_NumCols"" v=""7"" /&gt;_x000D_
&lt;/ContentLocation&gt;'"</definedName>
    <definedName name="_AMO_ContentLocation_844520829_ROM_F0.SEC2.GPlot_1.SEC5.HDR.TXT2" hidden="1">"'&lt;ContentLocation path=""F0.SEC2.GPlot_1.SEC5.HDR.TXT2"" rsid=""844520829"" tag=""ROM"" fid=""0""&gt;_x000D_
  &lt;param n=""_NumRows"" v=""1"" /&gt;_x000D_
  &lt;param n=""_NumCols"" v=""7"" /&gt;_x000D_
&lt;/ContentLocation&gt;'"</definedName>
    <definedName name="_AMO_ContentLocation_844520829_ROM_F0.SEC2.GPlot_1.SEC5.HDR.TXT3" hidden="1">"'&lt;ContentLocation path=""F0.SEC2.GPlot_1.SEC5.HDR.TXT3"" rsid=""844520829"" tag=""ROM"" fid=""0""&gt;_x000D_
  &lt;param n=""_NumRows"" v=""1"" /&gt;_x000D_
  &lt;param n=""_NumCols"" v=""7"" /&gt;_x000D_
&lt;/ContentLocation&gt;'"</definedName>
    <definedName name="_AMO_ContentLocation_844520829_ROM_F0.SEC2.GPlot_1.SEC5.HDR.TXT4" hidden="1">"'&lt;ContentLocation path=""F0.SEC2.GPlot_1.SEC5.HDR.TXT4"" rsid=""844520829"" tag=""ROM"" fid=""0""&gt;_x000D_
  &lt;param n=""_NumRows"" v=""1"" /&gt;_x000D_
  &lt;param n=""_NumCols"" v=""7"" /&gt;_x000D_
&lt;/ContentLocation&gt;'"</definedName>
    <definedName name="_AMO_ContentLocation_844520829_ROM_F0.SEC2.GPlot_1.SEC6.BDY.GPH1" hidden="1">"'Partitions:2'"</definedName>
    <definedName name="_AMO_ContentLocation_844520829_ROM_F0.SEC2.GPlot_1.SEC6.BDY.GPH1.0" hidden="1">"'&lt;ContentLocation path=""F0.SEC2.GPlot_1.SEC6.BDY.GPH1"" rsid=""844520829"" tag=""ROM"" fid=""0""&gt;_x000D_
  &lt;param n=""_NumRows"" v=""20"" /&gt;_x000D_
  &lt;param n=""_NumCols"" v=""7"" /&gt;_x000D_
  &lt;param n=""graphID"" v=""SASGraph_537896750"" /&gt;_x000D_
  &lt;param n=""leftMargin'"</definedName>
    <definedName name="_AMO_ContentLocation_844520829_ROM_F0.SEC2.GPlot_1.SEC6.BDY.GPH1.1" hidden="1">"'"" v=""2"" /&gt;_x000D_
  &lt;param n=""useNativeGraph"" v=""False"" /&gt;_x000D_
&lt;/ContentLocation&gt;'"</definedName>
    <definedName name="_AMO_ContentLocation_844520829_ROM_F0.SEC2.GPlot_1.SEC6.FTR.TXT1" hidden="1">"'&lt;ContentLocation path=""F0.SEC2.GPlot_1.SEC6.FTR.TXT1"" rsid=""844520829"" tag=""ROM"" fid=""0""&gt;_x000D_
  &lt;param n=""_NumRows"" v=""1"" /&gt;_x000D_
  &lt;param n=""_NumCols"" v=""7"" /&gt;_x000D_
&lt;/ContentLocation&gt;'"</definedName>
    <definedName name="_AMO_ContentLocation_844520829_ROM_F0.SEC2.GPlot_1.SEC6.HDR.TXT1" hidden="1">"'&lt;ContentLocation path=""F0.SEC2.GPlot_1.SEC6.HDR.TXT1"" rsid=""844520829"" tag=""ROM"" fid=""0""&gt;_x000D_
  &lt;param n=""_NumRows"" v=""1"" /&gt;_x000D_
  &lt;param n=""_NumCols"" v=""7"" /&gt;_x000D_
&lt;/ContentLocation&gt;'"</definedName>
    <definedName name="_AMO_ContentLocation_844520829_ROM_F0.SEC2.GPlot_1.SEC6.HDR.TXT2" hidden="1">"'&lt;ContentLocation path=""F0.SEC2.GPlot_1.SEC6.HDR.TXT2"" rsid=""844520829"" tag=""ROM"" fid=""0""&gt;_x000D_
  &lt;param n=""_NumRows"" v=""1"" /&gt;_x000D_
  &lt;param n=""_NumCols"" v=""7"" /&gt;_x000D_
&lt;/ContentLocation&gt;'"</definedName>
    <definedName name="_AMO_ContentLocation_844520829_ROM_F0.SEC2.GPlot_1.SEC6.HDR.TXT3" hidden="1">"'&lt;ContentLocation path=""F0.SEC2.GPlot_1.SEC6.HDR.TXT3"" rsid=""844520829"" tag=""ROM"" fid=""0""&gt;_x000D_
  &lt;param n=""_NumRows"" v=""1"" /&gt;_x000D_
  &lt;param n=""_NumCols"" v=""7"" /&gt;_x000D_
&lt;/ContentLocation&gt;'"</definedName>
    <definedName name="_AMO_ContentLocation_844520829_ROM_F0.SEC2.GPlot_1.SEC6.HDR.TXT4" hidden="1">"'&lt;ContentLocation path=""F0.SEC2.GPlot_1.SEC6.HDR.TXT4"" rsid=""844520829"" tag=""ROM"" fid=""0""&gt;_x000D_
  &lt;param n=""_NumRows"" v=""1"" /&gt;_x000D_
  &lt;param n=""_NumCols"" v=""7"" /&gt;_x000D_
&lt;/ContentLocation&gt;'"</definedName>
    <definedName name="_AMO_ContentLocation_844520829_ROM_F0.SEC2.GPlot_1.SEC7.BDY.GPH1" hidden="1">"'Partitions:2'"</definedName>
    <definedName name="_AMO_ContentLocation_844520829_ROM_F0.SEC2.GPlot_1.SEC7.BDY.GPH1.0" hidden="1">"'&lt;ContentLocation path=""F0.SEC2.GPlot_1.SEC7.BDY.GPH1"" rsid=""844520829"" tag=""ROM"" fid=""0""&gt;_x000D_
  &lt;param n=""_NumRows"" v=""20"" /&gt;_x000D_
  &lt;param n=""_NumCols"" v=""7"" /&gt;_x000D_
  &lt;param n=""graphID"" v=""SASGraph_651311458"" /&gt;_x000D_
  &lt;param n=""leftMargin'"</definedName>
    <definedName name="_AMO_ContentLocation_844520829_ROM_F0.SEC2.GPlot_1.SEC7.BDY.GPH1.1" hidden="1">"'"" v=""2"" /&gt;_x000D_
  &lt;param n=""useNativeGraph"" v=""False"" /&gt;_x000D_
&lt;/ContentLocation&gt;'"</definedName>
    <definedName name="_AMO_ContentLocation_844520829_ROM_F0.SEC2.GPlot_1.SEC7.FTR.TXT1" hidden="1">"'&lt;ContentLocation path=""F0.SEC2.GPlot_1.SEC7.FTR.TXT1"" rsid=""844520829"" tag=""ROM"" fid=""0""&gt;_x000D_
  &lt;param n=""_NumRows"" v=""1"" /&gt;_x000D_
  &lt;param n=""_NumCols"" v=""7"" /&gt;_x000D_
&lt;/ContentLocation&gt;'"</definedName>
    <definedName name="_AMO_ContentLocation_844520829_ROM_F0.SEC2.GPlot_1.SEC7.HDR.TXT1" hidden="1">"'&lt;ContentLocation path=""F0.SEC2.GPlot_1.SEC7.HDR.TXT1"" rsid=""844520829"" tag=""ROM"" fid=""0""&gt;_x000D_
  &lt;param n=""_NumRows"" v=""1"" /&gt;_x000D_
  &lt;param n=""_NumCols"" v=""7"" /&gt;_x000D_
&lt;/ContentLocation&gt;'"</definedName>
    <definedName name="_AMO_ContentLocation_844520829_ROM_F0.SEC2.GPlot_1.SEC7.HDR.TXT2" hidden="1">"'&lt;ContentLocation path=""F0.SEC2.GPlot_1.SEC7.HDR.TXT2"" rsid=""844520829"" tag=""ROM"" fid=""0""&gt;_x000D_
  &lt;param n=""_NumRows"" v=""1"" /&gt;_x000D_
  &lt;param n=""_NumCols"" v=""7"" /&gt;_x000D_
&lt;/ContentLocation&gt;'"</definedName>
    <definedName name="_AMO_ContentLocation_844520829_ROM_F0.SEC2.GPlot_1.SEC7.HDR.TXT3" hidden="1">"'&lt;ContentLocation path=""F0.SEC2.GPlot_1.SEC7.HDR.TXT3"" rsid=""844520829"" tag=""ROM"" fid=""0""&gt;_x000D_
  &lt;param n=""_NumRows"" v=""1"" /&gt;_x000D_
  &lt;param n=""_NumCols"" v=""7"" /&gt;_x000D_
&lt;/ContentLocation&gt;'"</definedName>
    <definedName name="_AMO_ContentLocation_844520829_ROM_F0.SEC2.GPlot_1.SEC7.HDR.TXT4" hidden="1">"'&lt;ContentLocation path=""F0.SEC2.GPlot_1.SEC7.HDR.TXT4"" rsid=""844520829"" tag=""ROM"" fid=""0""&gt;_x000D_
  &lt;param n=""_NumRows"" v=""1"" /&gt;_x000D_
  &lt;param n=""_NumCols"" v=""7"" /&gt;_x000D_
&lt;/ContentLocation&gt;'"</definedName>
    <definedName name="_AMO_ContentLocation_844520829_ROM_F0.SEC2.GPlot_1.SEC8.BDY.GPH1" hidden="1">"'Partitions:2'"</definedName>
    <definedName name="_AMO_ContentLocation_844520829_ROM_F0.SEC2.GPlot_1.SEC8.BDY.GPH1.0" hidden="1">"'&lt;ContentLocation path=""F0.SEC2.GPlot_1.SEC8.BDY.GPH1"" rsid=""844520829"" tag=""ROM"" fid=""0""&gt;_x000D_
  &lt;param n=""_NumRows"" v=""20"" /&gt;_x000D_
  &lt;param n=""_NumCols"" v=""7"" /&gt;_x000D_
  &lt;param n=""graphID"" v=""SASGraph_62280627"" /&gt;_x000D_
  &lt;param n=""leftMargin""'"</definedName>
    <definedName name="_AMO_ContentLocation_844520829_ROM_F0.SEC2.GPlot_1.SEC8.BDY.GPH1.1" hidden="1">"' v=""2"" /&gt;_x000D_
  &lt;param n=""useNativeGraph"" v=""False"" /&gt;_x000D_
&lt;/ContentLocation&gt;'"</definedName>
    <definedName name="_AMO_ContentLocation_844520829_ROM_F0.SEC2.GPlot_1.SEC8.FTR.TXT1" hidden="1">"'&lt;ContentLocation path=""F0.SEC2.GPlot_1.SEC8.FTR.TXT1"" rsid=""844520829"" tag=""ROM"" fid=""0""&gt;_x000D_
  &lt;param n=""_NumRows"" v=""1"" /&gt;_x000D_
  &lt;param n=""_NumCols"" v=""7"" /&gt;_x000D_
&lt;/ContentLocation&gt;'"</definedName>
    <definedName name="_AMO_ContentLocation_844520829_ROM_F0.SEC2.GPlot_1.SEC8.HDR.TXT1" hidden="1">"'&lt;ContentLocation path=""F0.SEC2.GPlot_1.SEC8.HDR.TXT1"" rsid=""844520829"" tag=""ROM"" fid=""0""&gt;_x000D_
  &lt;param n=""_NumRows"" v=""1"" /&gt;_x000D_
  &lt;param n=""_NumCols"" v=""7"" /&gt;_x000D_
&lt;/ContentLocation&gt;'"</definedName>
    <definedName name="_AMO_ContentLocation_844520829_ROM_F0.SEC2.GPlot_1.SEC8.HDR.TXT2" hidden="1">"'&lt;ContentLocation path=""F0.SEC2.GPlot_1.SEC8.HDR.TXT2"" rsid=""844520829"" tag=""ROM"" fid=""0""&gt;_x000D_
  &lt;param n=""_NumRows"" v=""1"" /&gt;_x000D_
  &lt;param n=""_NumCols"" v=""7"" /&gt;_x000D_
&lt;/ContentLocation&gt;'"</definedName>
    <definedName name="_AMO_ContentLocation_844520829_ROM_F0.SEC2.GPlot_1.SEC8.HDR.TXT3" hidden="1">"'&lt;ContentLocation path=""F0.SEC2.GPlot_1.SEC8.HDR.TXT3"" rsid=""844520829"" tag=""ROM"" fid=""0""&gt;_x000D_
  &lt;param n=""_NumRows"" v=""1"" /&gt;_x000D_
  &lt;param n=""_NumCols"" v=""7"" /&gt;_x000D_
&lt;/ContentLocation&gt;'"</definedName>
    <definedName name="_AMO_ContentLocation_844520829_ROM_F0.SEC2.GPlot_1.SEC8.HDR.TXT4" hidden="1">"'&lt;ContentLocation path=""F0.SEC2.GPlot_1.SEC8.HDR.TXT4"" rsid=""844520829"" tag=""ROM"" fid=""0""&gt;_x000D_
  &lt;param n=""_NumRows"" v=""1"" /&gt;_x000D_
  &lt;param n=""_NumCols"" v=""7"" /&gt;_x000D_
&lt;/ContentLocation&gt;'"</definedName>
    <definedName name="_AMO_ContentLocation_844520829_ROM_F0.SEC2.Nlin_1.SEC1.HDR.TXT1" hidden="1">"'&lt;ContentLocation path=""F0.SEC2.Nlin_1.SEC1.HDR.TXT1"" rsid=""844520829"" tag=""ROM"" fid=""0""&gt;_x000D_
  &lt;param n=""_NumRows"" v=""1"" /&gt;_x000D_
  &lt;param n=""_NumCols"" v=""7"" /&gt;_x000D_
&lt;/ContentLocation&gt;'"</definedName>
    <definedName name="_AMO_ContentLocation_844520829_ROM_F0.SEC2.Nlin_1.SEC1.HDR.TXT2" hidden="1">"'&lt;ContentLocation path=""F0.SEC2.Nlin_1.SEC1.HDR.TXT2"" rsid=""844520829"" tag=""ROM"" fid=""0""&gt;_x000D_
  &lt;param n=""_NumRows"" v=""1"" /&gt;_x000D_
  &lt;param n=""_NumCols"" v=""7"" /&gt;_x000D_
&lt;/ContentLocation&gt;'"</definedName>
    <definedName name="_AMO_ContentLocation_844520829_ROM_F0.SEC2.Nlin_1.SEC1.SEC2.BDY.Approximate_Correlation_Matrix" hidden="1">"'Partitions:2'"</definedName>
    <definedName name="_AMO_ContentLocation_844520829_ROM_F0.SEC2.Nlin_1.SEC1.SEC2.BDY.Approximate_Correlation_Matrix.0" hidden="1">"'&lt;ContentLocation path=""F0.SEC2.Nlin_1.SEC1.SEC2.BDY.Approximate_Correlation_Matrix"" rsid=""844520829"" tag=""ROM"" fid=""0""&gt;_x000D_
  &lt;param n=""_NumRows"" v=""3"" /&gt;_x000D_
  &lt;param n=""_NumCols"" v=""2"" /&gt;_x000D_
  &lt;param n=""tableSig"" v=""R:R=3:C=2:FCR=3:FCC=1'"</definedName>
    <definedName name="_AMO_ContentLocation_844520829_ROM_F0.SEC2.Nlin_1.SEC1.SEC2.BDY.Approximate_Correlation_Matrix.1" hidden="1">"':RSP.1=1,H,2"" /&gt;_x000D_
  &lt;param n=""leftMargin"" v=""2"" /&gt;_x000D_
&lt;/ContentLocation&gt;'"</definedName>
    <definedName name="_AMO_ContentLocation_844520829_ROM_F0.SEC2.Nlin_1.SEC1.SEC2.BDY.Convergence_Status" hidden="1">"'Partitions:2'"</definedName>
    <definedName name="_AMO_ContentLocation_844520829_ROM_F0.SEC2.Nlin_1.SEC1.SEC2.BDY.Convergence_Status.0" hidden="1">"'&lt;ContentLocation path=""F0.SEC2.Nlin_1.SEC1.SEC2.BDY.Convergence_Status"" rsid=""844520829"" tag=""ROM"" fid=""0""&gt;_x000D_
  &lt;param n=""_NumRows"" v=""1"" /&gt;_x000D_
  &lt;param n=""_NumCols"" v=""1"" /&gt;_x000D_
  &lt;param n=""tableSig"" v=""R:R=1:C=1:FCR=1:FCC=1"" /&gt;_x000D_
  &lt;p'"</definedName>
    <definedName name="_AMO_ContentLocation_844520829_ROM_F0.SEC2.Nlin_1.SEC1.SEC2.BDY.Convergence_Status.1" hidden="1">"'aram n=""leftMargin"" v=""3"" /&gt;_x000D_
&lt;/ContentLocation&gt;'"</definedName>
    <definedName name="_AMO_ContentLocation_844520829_ROM_F0.SEC2.Nlin_1.SEC1.SEC2.BDY.Estimation_Summary" hidden="1">"'Partitions:2'"</definedName>
    <definedName name="_AMO_ContentLocation_844520829_ROM_F0.SEC2.Nlin_1.SEC1.SEC2.BDY.Estimation_Summary.0" hidden="1">"'&lt;ContentLocation path=""F0.SEC2.Nlin_1.SEC1.SEC2.BDY.Estimation_Summary"" rsid=""844520829"" tag=""ROM"" fid=""0""&gt;_x000D_
  &lt;param n=""_NumRows"" v=""11"" /&gt;_x000D_
  &lt;param n=""_NumCols"" v=""2"" /&gt;_x000D_
  &lt;param n=""tableSig"" v=""R:R=11:C=2:FCR=2:FCC=1:RSP.1=1,'"</definedName>
    <definedName name="_AMO_ContentLocation_844520829_ROM_F0.SEC2.Nlin_1.SEC1.SEC2.BDY.Estimation_Summary.1" hidden="1">"'H,2"" /&gt;_x000D_
  &lt;param n=""leftMargin"" v=""2"" /&gt;_x000D_
&lt;/ContentLocation&gt;'"</definedName>
    <definedName name="_AMO_ContentLocation_844520829_ROM_F0.SEC2.Nlin_1.SEC1.SEC2.BDY.Parameter_Summary" hidden="1">"'Partitions:2'"</definedName>
    <definedName name="_AMO_ContentLocation_844520829_ROM_F0.SEC2.Nlin_1.SEC1.SEC2.BDY.Parameter_Summary.0" hidden="1">"'&lt;ContentLocation path=""F0.SEC2.Nlin_1.SEC1.SEC2.BDY.Parameter_Summary"" rsid=""844520829"" tag=""ROM"" fid=""0""&gt;_x000D_
  &lt;param n=""_NumRows"" v=""2"" /&gt;_x000D_
  &lt;param n=""_NumCols"" v=""5"" /&gt;_x000D_
  &lt;param n=""tableSig"" v=""R:R=2:C=5:FCR=2:FCC=1:RSP.1=4,H,2'"</definedName>
    <definedName name="_AMO_ContentLocation_844520829_ROM_F0.SEC2.Nlin_1.SEC1.SEC2.BDY.Parameter_Summary.1" hidden="1">"'"" /&gt;_x000D_
  &lt;param n=""leftMargin"" v=""1"" /&gt;_x000D_
&lt;/ContentLocation&gt;'"</definedName>
    <definedName name="_AMO_ContentLocation_844520829_ROM_F0.SEC2.Nlin_1.SEC1.SEC2.BDY.Summary_Statistics___Dependent_Variable_66644_169" hidden="1">"'Partitions:2'"</definedName>
    <definedName name="_AMO_ContentLocation_844520829_ROM_F0.SEC2.Nlin_1.SEC1.SEC2.BDY.Summary_Statistics___Dependent_Variable_66644_169.0" hidden="1">"'&lt;ContentLocation path=""F0.SEC2.Nlin_1.SEC1.SEC2.BDY.Summary_Statistics___Dependent_Variable_66644_169"" rsid=""844520829"" tag=""ROM"" fid=""0""&gt;_x000D_
  &lt;param n=""_NumRows"" v=""4"" /&gt;_x000D_
  &lt;param n=""_NumCols"" v=""6"" /&gt;_x000D_
  &lt;param n=""tableSig"" v=""R:'"</definedName>
    <definedName name="_AMO_ContentLocation_844520829_ROM_F0.SEC2.Nlin_1.SEC1.SEC2.BDY.Summary_Statistics___Dependent_Variable_66644_169.1" hidden="1">"'R=4:C=6:FCR=2:FCC=1"" /&gt;_x000D_
  &lt;param n=""leftMargin"" v=""0"" /&gt;_x000D_
&lt;/ContentLocation&gt;'"</definedName>
    <definedName name="_AMO_ContentLocation_844520829_ROM_F0.SEC2.Nlin_1.SEC1.SEC2.FTR.TXT1" hidden="1">"'&lt;ContentLocation path=""F0.SEC2.Nlin_1.SEC1.SEC2.FTR.TXT1"" rsid=""844520829"" tag=""ROM"" fid=""0""&gt;_x000D_
  &lt;param n=""_NumRows"" v=""1"" /&gt;_x000D_
  &lt;param n=""_NumCols"" v=""7"" /&gt;_x000D_
&lt;/ContentLocation&gt;'"</definedName>
    <definedName name="_AMO_ContentLocation_844520829_ROM_F0.SEC2.Nlin_1.SEC1.SEC2.HDR.TXT1" hidden="1">"'&lt;ContentLocation path=""F0.SEC2.Nlin_1.SEC1.SEC2.HDR.TXT1"" rsid=""844520829"" tag=""ROM"" fid=""0""&gt;_x000D_
  &lt;param n=""_NumRows"" v=""2"" /&gt;_x000D_
  &lt;param n=""_NumCols"" v=""7"" /&gt;_x000D_
&lt;/ContentLocation&gt;'"</definedName>
    <definedName name="_AMO_ContentLocation_933400600_ROM_F0.SEC2.GPlot_1.SEC1.BDY.GPH1" hidden="1">"'Partitions:2'"</definedName>
    <definedName name="_AMO_ContentLocation_933400600_ROM_F0.SEC2.GPlot_1.SEC1.BDY.GPH1.0" hidden="1">"'&lt;ContentLocation path=""F0.SEC2.GPlot_1.SEC1.BDY.GPH1"" rsid=""933400600"" tag=""ROM"" fid=""0""&gt;_x000D_
  &lt;param n=""_NumRows"" v=""20"" /&gt;_x000D_
  &lt;param n=""_NumCols"" v=""7"" /&gt;_x000D_
  &lt;param n=""graphID"" v=""SASGraph_667300543"" /&gt;_x000D_
  &lt;param n=""leftMargin'"</definedName>
    <definedName name="_AMO_ContentLocation_933400600_ROM_F0.SEC2.GPlot_1.SEC1.BDY.GPH1.1" hidden="1">"'"" v=""0"" /&gt;_x000D_
  &lt;param n=""useNativeGraph"" v=""False"" /&gt;_x000D_
&lt;/ContentLocation&gt;'"</definedName>
    <definedName name="_AMO_ContentLocation_933400600_ROM_F0.SEC2.GPlot_1.SEC1.FTR.TXT1" hidden="1">"'&lt;ContentLocation path=""F0.SEC2.GPlot_1.SEC1.FTR.TXT1"" rsid=""933400600"" tag=""ROM"" fid=""0""&gt;_x000D_
  &lt;param n=""_NumRows"" v=""1"" /&gt;_x000D_
  &lt;param n=""_NumCols"" v=""7"" /&gt;_x000D_
&lt;/ContentLocation&gt;'"</definedName>
    <definedName name="_AMO_ContentLocation_933400600_ROM_F0.SEC2.GPlot_1.SEC1.HDR.TXT1" hidden="1">"'&lt;ContentLocation path=""F0.SEC2.GPlot_1.SEC1.HDR.TXT1"" rsid=""933400600"" tag=""ROM"" fid=""0""&gt;_x000D_
  &lt;param n=""_NumRows"" v=""1"" /&gt;_x000D_
  &lt;param n=""_NumCols"" v=""7"" /&gt;_x000D_
&lt;/ContentLocation&gt;'"</definedName>
    <definedName name="_AMO_ContentLocation_933400600_ROM_F0.SEC2.GPlot_1.SEC1.HDR.TXT2" hidden="1">"'&lt;ContentLocation path=""F0.SEC2.GPlot_1.SEC1.HDR.TXT2"" rsid=""933400600"" tag=""ROM"" fid=""0""&gt;_x000D_
  &lt;param n=""_NumRows"" v=""1"" /&gt;_x000D_
  &lt;param n=""_NumCols"" v=""7"" /&gt;_x000D_
&lt;/ContentLocation&gt;'"</definedName>
    <definedName name="_AMO_SingleObject_217657021__A1" hidden="1">#REF!</definedName>
    <definedName name="_AMO_SingleObject_434010145__A1" hidden="1">#REF!</definedName>
    <definedName name="_AMO_SingleObject_844520829_ROM_F0.SEC2.GPlot_1.SEC1.BDY.GPH1" hidden="1">#REF!</definedName>
    <definedName name="_AMO_SingleObject_844520829_ROM_F0.SEC2.GPlot_1.SEC1.FTR.TXT1" hidden="1">#REF!</definedName>
    <definedName name="_AMO_SingleObject_844520829_ROM_F0.SEC2.GPlot_1.SEC1.HDR.TXT1" hidden="1">#REF!</definedName>
    <definedName name="_AMO_SingleObject_844520829_ROM_F0.SEC2.GPlot_1.SEC1.HDR.TXT2" hidden="1">#REF!</definedName>
    <definedName name="_AMO_SingleObject_844520829_ROM_F0.SEC2.GPlot_1.SEC1.HDR.TXT3" hidden="1">#REF!</definedName>
    <definedName name="_AMO_SingleObject_844520829_ROM_F0.SEC2.GPlot_1.SEC1.HDR.TXT4" hidden="1">#REF!</definedName>
    <definedName name="_AMO_SingleObject_844520829_ROM_F0.SEC2.GPlot_1.SEC2.BDY.GPH1" hidden="1">#REF!</definedName>
    <definedName name="_AMO_SingleObject_844520829_ROM_F0.SEC2.GPlot_1.SEC2.FTR.TXT1" hidden="1">#REF!</definedName>
    <definedName name="_AMO_SingleObject_844520829_ROM_F0.SEC2.GPlot_1.SEC2.HDR.TXT1" hidden="1">#REF!</definedName>
    <definedName name="_AMO_SingleObject_844520829_ROM_F0.SEC2.GPlot_1.SEC2.HDR.TXT2" hidden="1">#REF!</definedName>
    <definedName name="_AMO_SingleObject_844520829_ROM_F0.SEC2.GPlot_1.SEC2.HDR.TXT3" hidden="1">#REF!</definedName>
    <definedName name="_AMO_SingleObject_844520829_ROM_F0.SEC2.GPlot_1.SEC2.HDR.TXT4" hidden="1">#REF!</definedName>
    <definedName name="_AMO_SingleObject_844520829_ROM_F0.SEC2.GPlot_1.SEC3.BDY.GPH1" hidden="1">#REF!</definedName>
    <definedName name="_AMO_SingleObject_844520829_ROM_F0.SEC2.GPlot_1.SEC3.FTR.TXT1" hidden="1">#REF!</definedName>
    <definedName name="_AMO_SingleObject_844520829_ROM_F0.SEC2.GPlot_1.SEC3.HDR.TXT1" hidden="1">#REF!</definedName>
    <definedName name="_AMO_SingleObject_844520829_ROM_F0.SEC2.GPlot_1.SEC3.HDR.TXT2" hidden="1">#REF!</definedName>
    <definedName name="_AMO_SingleObject_844520829_ROM_F0.SEC2.GPlot_1.SEC3.HDR.TXT3" hidden="1">#REF!</definedName>
    <definedName name="_AMO_SingleObject_844520829_ROM_F0.SEC2.GPlot_1.SEC3.HDR.TXT4" hidden="1">#REF!</definedName>
    <definedName name="_AMO_SingleObject_844520829_ROM_F0.SEC2.GPlot_1.SEC4.BDY.GPH1" hidden="1">#REF!</definedName>
    <definedName name="_AMO_SingleObject_844520829_ROM_F0.SEC2.GPlot_1.SEC4.FTR.TXT1" hidden="1">#REF!</definedName>
    <definedName name="_AMO_SingleObject_844520829_ROM_F0.SEC2.GPlot_1.SEC4.HDR.TXT1" hidden="1">#REF!</definedName>
    <definedName name="_AMO_SingleObject_844520829_ROM_F0.SEC2.GPlot_1.SEC4.HDR.TXT2" hidden="1">#REF!</definedName>
    <definedName name="_AMO_SingleObject_844520829_ROM_F0.SEC2.GPlot_1.SEC4.HDR.TXT3" hidden="1">#REF!</definedName>
    <definedName name="_AMO_SingleObject_844520829_ROM_F0.SEC2.GPlot_1.SEC4.HDR.TXT4" hidden="1">#REF!</definedName>
    <definedName name="_AMO_SingleObject_844520829_ROM_F0.SEC2.GPlot_1.SEC5.BDY.GPH1" hidden="1">#REF!</definedName>
    <definedName name="_AMO_SingleObject_844520829_ROM_F0.SEC2.GPlot_1.SEC5.FTR.TXT1" hidden="1">#REF!</definedName>
    <definedName name="_AMO_SingleObject_844520829_ROM_F0.SEC2.GPlot_1.SEC5.HDR.TXT1" hidden="1">#REF!</definedName>
    <definedName name="_AMO_SingleObject_844520829_ROM_F0.SEC2.GPlot_1.SEC5.HDR.TXT2" hidden="1">#REF!</definedName>
    <definedName name="_AMO_SingleObject_844520829_ROM_F0.SEC2.GPlot_1.SEC5.HDR.TXT3" hidden="1">#REF!</definedName>
    <definedName name="_AMO_SingleObject_844520829_ROM_F0.SEC2.GPlot_1.SEC5.HDR.TXT4" hidden="1">#REF!</definedName>
    <definedName name="_AMO_SingleObject_844520829_ROM_F0.SEC2.GPlot_1.SEC6.BDY.GPH1" hidden="1">#REF!</definedName>
    <definedName name="_AMO_SingleObject_844520829_ROM_F0.SEC2.GPlot_1.SEC6.FTR.TXT1" hidden="1">#REF!</definedName>
    <definedName name="_AMO_SingleObject_844520829_ROM_F0.SEC2.GPlot_1.SEC6.HDR.TXT1" hidden="1">#REF!</definedName>
    <definedName name="_AMO_SingleObject_844520829_ROM_F0.SEC2.GPlot_1.SEC6.HDR.TXT2" hidden="1">#REF!</definedName>
    <definedName name="_AMO_SingleObject_844520829_ROM_F0.SEC2.GPlot_1.SEC6.HDR.TXT3" hidden="1">#REF!</definedName>
    <definedName name="_AMO_SingleObject_844520829_ROM_F0.SEC2.GPlot_1.SEC6.HDR.TXT4" hidden="1">#REF!</definedName>
    <definedName name="_AMO_SingleObject_844520829_ROM_F0.SEC2.GPlot_1.SEC7.BDY.GPH1" hidden="1">#REF!</definedName>
    <definedName name="_AMO_SingleObject_844520829_ROM_F0.SEC2.GPlot_1.SEC7.FTR.TXT1" hidden="1">#REF!</definedName>
    <definedName name="_AMO_SingleObject_844520829_ROM_F0.SEC2.GPlot_1.SEC7.HDR.TXT1" hidden="1">#REF!</definedName>
    <definedName name="_AMO_SingleObject_844520829_ROM_F0.SEC2.GPlot_1.SEC7.HDR.TXT2" hidden="1">#REF!</definedName>
    <definedName name="_AMO_SingleObject_844520829_ROM_F0.SEC2.GPlot_1.SEC7.HDR.TXT3" hidden="1">#REF!</definedName>
    <definedName name="_AMO_SingleObject_844520829_ROM_F0.SEC2.GPlot_1.SEC7.HDR.TXT4" hidden="1">#REF!</definedName>
    <definedName name="_AMO_SingleObject_844520829_ROM_F0.SEC2.GPlot_1.SEC8.BDY.GPH1" hidden="1">#REF!</definedName>
    <definedName name="_AMO_SingleObject_844520829_ROM_F0.SEC2.GPlot_1.SEC8.FTR.TXT1" hidden="1">#REF!</definedName>
    <definedName name="_AMO_SingleObject_844520829_ROM_F0.SEC2.GPlot_1.SEC8.HDR.TXT1" hidden="1">#REF!</definedName>
    <definedName name="_AMO_SingleObject_844520829_ROM_F0.SEC2.GPlot_1.SEC8.HDR.TXT2" hidden="1">#REF!</definedName>
    <definedName name="_AMO_SingleObject_844520829_ROM_F0.SEC2.GPlot_1.SEC8.HDR.TXT3" hidden="1">#REF!</definedName>
    <definedName name="_AMO_SingleObject_844520829_ROM_F0.SEC2.GPlot_1.SEC8.HDR.TXT4" hidden="1">#REF!</definedName>
    <definedName name="_AMO_SingleObject_844520829_ROM_F0.SEC2.Nlin_1.SEC1.HDR.TXT1" hidden="1">#REF!</definedName>
    <definedName name="_AMO_SingleObject_844520829_ROM_F0.SEC2.Nlin_1.SEC1.HDR.TXT2" hidden="1">#REF!</definedName>
    <definedName name="_AMO_SingleObject_844520829_ROM_F0.SEC2.Nlin_1.SEC1.SEC2.BDY.Approximate_Correlation_Matrix" hidden="1">#REF!</definedName>
    <definedName name="_AMO_SingleObject_844520829_ROM_F0.SEC2.Nlin_1.SEC1.SEC2.BDY.Convergence_Status" hidden="1">#REF!</definedName>
    <definedName name="_AMO_SingleObject_844520829_ROM_F0.SEC2.Nlin_1.SEC1.SEC2.BDY.Estimation_Summary" hidden="1">#REF!</definedName>
    <definedName name="_AMO_SingleObject_844520829_ROM_F0.SEC2.Nlin_1.SEC1.SEC2.BDY.Parameter_Summary" hidden="1">#REF!</definedName>
    <definedName name="_AMO_SingleObject_844520829_ROM_F0.SEC2.Nlin_1.SEC1.SEC2.BDY.Summary_Statistics___Dependent_Variable_66644_169" hidden="1">#REF!</definedName>
    <definedName name="_AMO_SingleObject_844520829_ROM_F0.SEC2.Nlin_1.SEC1.SEC2.FTR.TXT1" hidden="1">#REF!</definedName>
    <definedName name="_AMO_SingleObject_844520829_ROM_F0.SEC2.Nlin_1.SEC1.SEC2.HDR.TXT1" hidden="1">#REF!</definedName>
    <definedName name="_AMO_SingleObject_933400600_ROM_F0.SEC2.GPlot_1.SEC1.BDY.GPH1" hidden="1">#REF!</definedName>
    <definedName name="_AMO_SingleObject_933400600_ROM_F0.SEC2.GPlot_1.SEC1.FTR.TXT1" hidden="1">#REF!</definedName>
    <definedName name="_AMO_SingleObject_933400600_ROM_F0.SEC2.GPlot_1.SEC1.HDR.TXT1" hidden="1">#REF!</definedName>
    <definedName name="_AMO_SingleObject_933400600_ROM_F0.SEC2.GPlot_1.SEC1.HDR.TXT2" hidden="1">#REF!</definedName>
    <definedName name="_AMO_SingleValue_844520829_TaskState" hidden="1">"'Partitions:11'"</definedName>
    <definedName name="_AMO_SingleValue_844520829_TaskState.0" hidden="1">"'SASUNICODE1VxtU9tGEN7Pnel/YPjQaUPBCAzG05AM4SXDEAgDDG0+MbYRlNYvxLJT8u+7u6ezTjrpfJLulGQY29K97LP77L3s6XS8hrfwAiMYwgp8gRCmEMETTGAM+7AKAWzAJv6uYM4YBph+j7ljeOTcOczgAdZhD6/fwhv4GX6C13ADPZTxL9YZ49UIa1LZC5Y55Nohpk8x/wqvHvEqxPISdXWhB9VqI/426yD1INkjzruGA/xswDG8x'"</definedName>
    <definedName name="_AMO_SingleValue_844520829_TaskState.1" hidden="1">"'2+JGuF1ntwD/ExQcg9+Rym3GUs7WCtAhM0FFpU6RAuHaOOcZe2z5mTzFKUMucQl3vfZqgGcYe5X1GOCWoQstY+/O8hOiCwN0I4+dPG7DVuI1cW71QVnt8zIE36TtBCRJ/hLVwPEE1qm+bzG9B5+QrhD2474uhfLiQyS01KCmFOy8oJT6H6A9xHfSbkRlp/FWs2xtvBTyxJll//a7M0Ar7qOUFtWvMnSl1hyAs/s+Rl6qhzHsrbKbZ7Ee7w7'"</definedName>
    <definedName name="_AMO_SingleValue_844520829_TaskState.10" hidden="1">"'sUxeX2O7OqtlRVaSrvFWTlxe1EJbC3lv4H8='"</definedName>
    <definedName name="_AMO_SingleValue_844520829_TaskState.2" hidden="1">"'4RbyyHLGmJOW+pHb0DN/E8IIPydYc4ryhvg7i9kgfe65BrW4OdZOkIuQlts0Qab+QU+8YCu8w7a5g3/V8ZbJ7rDsJ6z7wiU2DViqZ6vi7WXwAs943Qzelle83Zi/BG/bM16QwWtb4rVKtdCklm2PKuqBH/FaSv2Av5Fm43kscYjzxguWzs4+UrIqKTJqrZZMY40WWMJvEY9pojzl/wKfkTvq8X/kjJFqLkne5zFzBV7hR80LtJKvuIw6vxy'"</definedName>
    <definedName name="_AMO_SingleValue_844520829_TaskState.3" hidden="1">"'xlQOcGSO0eIC5NGfNCkbnNFaQkpj2smp7GT4Ch3ysNcjHmic+thzz0S/RTgaOeJGYQUqyG362HfKzrug6WOhqYqo+P/mYgTN+2o74ofjjEX5d2nLWY7t+q8lNghdkpLrhZcc5L+V6mDt+8nqZO552HfEUsD4rC4+uWc9ZdZkyIbvlquOIKzMf0pZm21tgQHbL4p7DET3r92a4MiG75arroXeWa1dri3lreUzxrduoqmvgxR+Bs3g+5DVIc/'"</definedName>
    <definedName name="_AMO_SingleValue_844520829_TaskState.4" hidden="1">"'Ntgudnvg2cRfZSv0TjdYu298oRT/nogYbhijVX8X++3mVWjf7Y09eTrll0tUrI1z+5y0b0y8Y7X4wWaxQouK7YdbXGkO2gyJZ+nGI337hgt6xGPth1tVLRbelDMl/azfJ+OFX1CHLQXDHpai2TF9+lrbGPilwxaq+PjzbqauUjR6mmox8d11cU5HJ1o/v52/TmYj2q9eZ0qvkZu74zkPekP9kVEPtokVbrPd/PeR8v7T1RcoAl1F24cbwju'"</definedName>
    <definedName name="_AMO_SingleValue_844520829_TaskState.5" hidden="1">"'cF/pOGI/Txe7DcfYuke7yCEvDeo7lCXqWXef6u205jY9BzbJOs1t8PYxe9uDTyz7G1th8rnDiPhbWXwfO4wEt52Bs/nDqN4O6G5HUbC28ng2e4wVsXbzeCZdr9d4GV3wHc942V3wDue8bI74Hte8dpafw889/h2To+37fNN7YK3LGc8dTYJ+U0uQqcrm/r63FIkI6nT5BxaNFeaLEjKPbGUO6NdxRjv8G7C79AtR/iILSyC25hrQjC1Jnpj'"</definedName>
    <definedName name="_AMO_SingleValue_844520829_TaskState.6" hidden="1">"'bWhoY240OWXsMPZYVV30lptwX/2NjXzdr+FvTP2P64w4frWJo1y81XGFmCaWIl4DUOoD8xVpPJllH+Ln3BIh3w/L5Z9aj2D+YvQqEW2e15OY1n3s2uHZpd4M0tFiKr8xXEeLcb73t7ZsfT/h8u+A3qed8NjZ/BuTxK8ppqrru2w85Te62dPeKPS7ntnT4jfbvtBkLFUlOpL1r3h+IvvmPPqXj6yKJfzIcZVulWD5k4f4aopy1fjqk/dIit7'"</definedName>
    <definedName name="_AMO_SingleValue_844520829_TaskState.7" hidden="1">"'jnldCrRIz1WM+ifVU5ss+garmETdxpitPNRf1tiqNC7I26fnAZyDEKZzQqvZ2hg+TlB95ZNHt+oAfcYaIRvjQ+Qgj5Dc7wiSYTbbaqi3PTU/tsRflKRyxfqBZOWpglBDYl9DjVkSlZ1zmONZiBOJkUHO6nMATlx4W6GATQ9mcgUoimQmUP4sma6l9TaZl4xyReoT2XOaULn8mzqZG9mSczUm1IcujfLp7ADqxJe/IJyeplCrn2MrYrNey4/'"</definedName>
    <definedName name="_AMO_SingleValue_844520829_TaskState.8" hidden="1">"'kULr4rroMfituWsT/IUjf8TKJ8r0nqqf0mSb02yElK2cRzaW7M+iY7xjrXtpaJ045HsFogLX+NL5+K0s50n2OnB87/E+VdwZmSdxFHHWrOCNOnsTxKvcG/EFOfORLpx4ymkUSdW8zTGbuPNb7BEfMZ9FOcUvqE54oplkrzbLJY8qOWkHFq3qxX5NW6TF1ghHGBOeo5bXGOWmoS1ebpEuSp62jBfPFbCXSK+musW6KTODue5usDe5WeiRbzp'"</definedName>
    <definedName name="_AMO_SingleValue_844520829_TaskState.9" hidden="1">"'rb6dO06XpKelz1PlMv6Kf0cuK6nbuAc8TZz2nT6FHF9f/lo17YRld92fpzTzhPNhEak7TH8hePdMda5W8rmlGM6eaK9Hs730JNsPbW8Z2XTfc01tFqxnWkOYolfOAIV5Vy0r+VtJj0a5Hma7HhejCTF/Jqjd/IPrcemvG6LlBzRLs5RDrHZj+UJNqv9T42NnJaVV4NkThk34mcBs5iF+v/VYwOZJC7E/tg4jubT/FWzfPmTjDpW2UjXLWs7'"</definedName>
    <definedName name="_AMO_SingleValue_933400600_TaskState" hidden="1">"'Partitions:17'"</definedName>
    <definedName name="_AMO_SingleValue_933400600_TaskState.0" hidden="1">"'SASUNICODE7R1rbyI50p9Puv8Q5dOdtDcEQoCs9qGEsDvRDCQTMrO3UiSUEJLJTYAIyOzMv7+qsk273Xa3u9tuSO6EQqBtV5Xr7Sc/sV/ZNzZlj2yHfWUTtmBL9sDmbMZ+Zruszt6wPfi/AyUzNobnt1A6Y/dU+sxW7I79i3Xg86/sF/Z39jf2E7tk1wDjC7SZwacptMS6R+yCnbI+/N+Bd4QzAZwc1g7Um8GTHfYblCygZEwwVqJ8d00bQ'"</definedName>
    <definedName name="_AMO_SingleValue_933400600_TaskState.1" hidden="1">"'moCTftEl6QN606pbAjwh/C8x36Hd0nJkj4/EC1LgvNAn36Atp+0Prehbh3g7q0xYK0u9PUR6Hkm6n6GmhPq/QIwPFKNc/h+Qz0as3dQ+h0wzgH3hKDewP8D4NME+DUG6m/YIbw3WQNwHcK33TX3PgFEpO+aoE0A8xz+PxJPVoLKOGeH8Pwa/iZsBL0/oc/XAs4yBXIcygD+/7Xm0inAQc7eQ4snKj8ROPDpGNov6ek58fMZZDdPwMeaNUfs'"</definedName>
    <definedName name="_AMO_SingleValue_933400600_TaskState.10" hidden="1">"'BUrfE5QTZzjV7QcvpxdZu63DaUeP4QnH9170BMd0fejLEeQnuHv/yHAyLj/UDwTpAvjW80Ypxv4QcKPzD/7o9A2zTqthA8pM64ZVhWIQ6zG4jRxZix3uHyCZHnvnjZdHoJsIC8+WnK2h94hmn/D9yN0nvLdQ9tGjlp+SfaPl+PEaXdLxbfTr6btE+VmZB8bv3xoXztTTzzgkswf73mS/GPW4lB9vkYwue5TUJbq4xL9WND4yjRzfMjyV/yX'"</definedName>
    <definedName name="_AMO_SingleValue_933400600_TaskState.11" hidden="1">"'AaKgtRpNlxjwII3vX3Esd81w5zFtcpUrvtYyayum1zj1p+3wth+9LlhDD6HmntJ7Xjasxr1ebbf5Z9Zy670vvVT1Ir/LR0AjMWS51vjaRh679wHSlR5Y8lDa3SDfxBi2zp83qxUHgXnwAiudslZuuVgU28nqiUHYWp8/MpUcetzl6nB36k/2D7n7Fv396zQHt+h8yQtbJM5aNkKbZ75ARckpWcivGeJ9JpqvYylW2JfFTfmgx5ntwNx3f1N'"</definedName>
    <definedName name="_AMO_SingleValue_933400600_TaskState.12" hidden="1">"'iij0i2J+65eG3butOmo+TLi38qHNO8bt44GLcjvEdb9Ynczi9Bek+iFVL2JOyG75Lo0x2ARWLdmOiPdDSdlmJ8P6Y5qThdU6NHia//RzeX228n11f/pWzU28bNXJwyeVuTiW86ffUYfUOAs2T8nr84FVP4NCZq8UbyG6sE9wW/7Wv7pjzBVbbtLbAS22qzu4Z2Ku5FVnbyGnO4fNmRfaXVJYsLkTcl9xL72k/QNuw839zc2v9zrc3mWtuQK'"</definedName>
    <definedName name="_AMO_SingleValue_933400600_TaskState.13" hidden="1">"'V052KE5SzHvTsibdW0mTwk9V5B3jPoaokAtc6djVDNrr6trzexdtck9z9GTtHb4GzEoP9z3KXueb5c77v7cTYV3TvTjzVBxKHzfqMv648homX0W3Wc8StztX56SyDOMHLK3JAU1Z+6qu4JXVpnZZRC10/cY86fDFDhRLfUUsNvdPbXCuIrdyVXTrNDOK1nPtBfelasy5u9aoMVbRiMuvE1oSnO9/F5OPprBHt+JnRtn8O2dUiZ3UqslU3i+'"</definedName>
    <definedName name="_AMO_SingleValue_933400600_TaskState.14" hidden="1">"'EFzrA3f21nAv117idB0lohafoCTJuVtBuRpj1FuiJOw5eb0F1IrzO63nPbqBVN077rfndUPPVWyb7DuH02X233yw6XJZ3uDIvgu8ifTORgXeo/RvKO2BPx1lcmshMoRBaSxZfOf7Q5bCx+NtZqqlTWg24ILhr6mMARr+Ktl3gnFK+jWifTEX8EKMR3R2CvfJDMlycf/NiJ4fU7nuPeIydZd02Tu//Ui9ocgjoqgnYmVZaeeDHkrK7vx+s4a'"</definedName>
    <definedName name="_AMO_SingleValue_933400600_TaskState.15" hidden="1">"'DGVSUPfiSuY871P3IfV+RjKRKUuLDzvPCDyt7V76Hln/Ru+n9yLypyESnpLzE80EPK+80PoeWsfl2Tz8SPEiZjZeUlZdkMSxhJZrkamg5ylwu322tfvLUhiFPtUkiRM66zXJRR3d+uL1v4LbEEpLLriMD8zyxn743DX034wvZe10bQo3DT2lE6ToK5xD5b99EWlCW79n+Ob7nxsTb+Gi9GB/5vAnOOC1oHmuplHBrx99kQm7eCHjRjLPpF6'"</definedName>
    <definedName name="_AMO_SingleValue_933400600_TaskState.16" hidden="1">"'bVcbT9TPyCYC7FiI/30OX3q12g31JfEeKSzZQZ81rJnplWs3FdfCHyCvO6eJnemjEm+6fPExbtH/88BO15V5LuOKQkxcnfMLXrYW0N7xf2Xw=='"</definedName>
    <definedName name="_AMO_SingleValue_933400600_TaskState.2" hidden="1">"'dSFH5PGAnsTxyF4htpXgyTO0nuXC0qJXkzSoDp8OPWGtOUlN1j6HmnPgKurdCvQkn4Rla1WyOsSPQstPqc2UvQeoaE1xqPFW3CJG0OcH0NE7esptntvge2h5H8MqsUjoElta321tdoCvS3h+Cb5opWiEyuMi+GrOvLHx8gw+S6h5+Chlxlty7ViRV5gQDJWTKo5lan/UmnEqRqDBc/JLyLcleVd8fkf6vUzYYxqkC+GP5/DsD2r/RYOKnu8'"</definedName>
    <definedName name="_AMO_SingleValue_933400600_TaskState.3" hidden="1">"'5AbOWoydJyZg4bZPKkCiQ0SNbGkfkrXlsuaf3Jfl8jCpn8P1WRIEhWft7smPsK/cHc+KGvd8+7c+VUjtl1djnnsaD4pbt3rKxJT4hlPb1oKcI64ko96OLx/BtTtmdi8/6DE//AnrHlOug5X+i92eqcQ6f5lDC87HrVF9Qjo5r4k2XeLag3ke+dBkc/zl9vyPsU5AKz0SnCg1D0pSnQpQMKJd0oyTKlE8Y5o6ocw8KFddCKtdU8jvBeAYo2N'"</definedName>
    <definedName name="_AMO_SingleValue_933400600_TaskState.4" hidden="1">"'tvBTUmD31pmr156pB7X4WdHokRBGYxoWgr5/cvYPRzTZY3z/DwoWjA0ZkPGvL6R5OF9Rnm3J9J//14wqKZXBZ12ZHYT37XB6rdep4G5SNAGXqA080BZ3vzwj7U+CZsZRGLMX507hTqu9qejZLwcf9EPEWtxsz/ksqnlWQcPNKf0wiJ1+YciFvdJIMPVWQjJzS+v4cWc0HbWBnlySebpzPKGbaJhxhbn9YZwglx7Ini73d4dmv0smeUXTzRe'"</definedName>
    <definedName name="_AMO_SingleValue_933400600_TaskState.5" hidden="1">"'3hdjGd9+kykmvH54mCeXCaamZsJC+HYwmQyRWOljUr/sfAMuHfJ3nqY7RhATOzD3wCovhQx7eXOdEgJfBQjhaXQa7PeVBffXOmqJuPUrVunovr4n01RNZzpEgYcaWIMwfnfCXBhQpHFl9ak4yhPZfiRpXmdSs6PLAN55SJzOTqlck1DncsJS8kpyeeRVokmsbmlI8J6xnDW2iW++qHHrDvonbhfOoMynWtVZOEudJ0TVbeUaVY5QpDadEHf'"</definedName>
    <definedName name="_AMO_SingleValue_933400600_TaskState.6" hidden="1">"'kcJn4ZVc9ChkZhlxSNUsqeWS7plX+vL61KQvx7VhSVt1MSadjupGe5uwruwRiNmnVzsGsXntMHaGHueW5MHnRafkd3ytb0qoUe5vw5e9Aj4HC/kPa0LkbADuA3i1HOBmweDr/+jNvikrUy7zWXl6Yh8H2KCEkJdpfB1JKGsG05/kWqlcLifRFtvXJLrnKNGi+Jr/Qxpk9o+b0aGDgDrUrliHOgV1qCg+3es1guJrC/5F+PZfsY1g2ym8kCI'"</definedName>
    <definedName name="_AMO_SingleValue_933400600_TaskState.7" hidden="1">"'ZsTdhIe1ULpeV6EGlFtKmWF+dhbQTHiC0hegewNVCiuLTPUAzKL5OwgOkee+X7gGy9s5swht0AuZcnYpzrk7C+4S1zk7CG4S2Ft0buFpLUXy6N2gFxXcodDHC1wmMr6HhO3zF3sc+P1e938GRXpqtlJFri/bvV+d3EJ/uB0JmIYhP9wMh/VyLzqFUl4W04F3PCkL61RadtKnOryI+PS62A+PT5yJc/epL9HP2+dFN+LlGKq/LyXU/YSeufq'"</definedName>
    <definedName name="_AMO_SingleValue_933400600_TaskState.8" hidden="1">"'4quZpb2OBfUFnec22ylXpqRj6Lt5JPL+m0YQ+g9OjkYY92duht85+2c2mhn7lzOYX2SPCwHL/dQe3V+hvOtP0We1LkjFqePidbuXJdPT+4DdyubzF39bomX1e8/XcjJ55EnYFVbvEzhlGLS2rxhl7qPJc8ZdultbQl8Uo9cYswTT1TYR8xeYLXFX4k9Sw82Zqq93gmpO9Oi3oGOU+rMbyO4fNAtO3Ca5TZo5FDL4qvXaswB6I8vrqon+DSc'"</definedName>
    <definedName name="_AMO_SingleValue_933400600_TaskState.9" hidden="1">"'US7XcwYuGfn/UE6ovp2uuX5Y0ldNu3qiWWV9j2Gp1buKQOtQxb4Iz37EfxxB973RF5o711+SuRnPW7Hdyv6pDFbysdQi/sPGd+T4xnbbspymVwSc3Jko2L2n6+1S2LMgq5n4smMzYQtuQc+zfcna8ep2hP+FXX189rzYYZ8Zcmsroxe5Wp9k8CV4Ux2PprtGenmc9bIBxX1anh6U54D0L2ai/SL7sA2+bxz4V+TO2tMuH3syf7T2Xukwfjg'"</definedName>
    <definedName name="_AMO_UniqueIdentifier" hidden="1">"'42612bde-2db0-46ea-8d41-ea2da1b18312'"</definedName>
    <definedName name="_AMO_XmlVersion" hidden="1">"'1'"</definedName>
    <definedName name="_f2" localSheetId="2" hidden="1">{#N/A,#N/A,FALSE,"trend"}</definedName>
    <definedName name="_f2" localSheetId="0" hidden="1">{#N/A,#N/A,FALSE,"trend"}</definedName>
    <definedName name="_f2" localSheetId="3" hidden="1">{#N/A,#N/A,FALSE,"trend"}</definedName>
    <definedName name="_f2" localSheetId="4" hidden="1">{#N/A,#N/A,FALSE,"trend"}</definedName>
    <definedName name="_f2" localSheetId="5" hidden="1">{#N/A,#N/A,FALSE,"trend"}</definedName>
    <definedName name="_f2" hidden="1">{#N/A,#N/A,FALSE,"trend"}</definedName>
    <definedName name="_fafa2" localSheetId="2" hidden="1">{#N/A,#N/A,FALSE,"trend"}</definedName>
    <definedName name="_fafa2" localSheetId="0" hidden="1">{#N/A,#N/A,FALSE,"trend"}</definedName>
    <definedName name="_fafa2" localSheetId="3" hidden="1">{#N/A,#N/A,FALSE,"trend"}</definedName>
    <definedName name="_fafa2" localSheetId="4" hidden="1">{#N/A,#N/A,FALSE,"trend"}</definedName>
    <definedName name="_fafa2" localSheetId="5" hidden="1">{#N/A,#N/A,FALSE,"trend"}</definedName>
    <definedName name="_fafa2" hidden="1">{#N/A,#N/A,FALSE,"trend"}</definedName>
    <definedName name="_financials.12"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_financials.12" hidden="1">{#N/A,#N/A,FALSE,"Combined";#N/A,#N/A,FALSE,"LA Combined";#N/A,#N/A,FALSE,"Los Angeles";#N/A,#N/A,FALSE,"FHills";#N/A,#N/A,FALSE,"Molina";#N/A,#N/A,FALSE,"Universal";#N/A,#N/A,FALSE,"LA Dental";#N/A,#N/A,FALSE,"San Bernardino";#N/A,#N/A,FALSE,"RS dental";#N/A,#N/A,FALSE,"San Diego";#N/A,#N/A,FALSE,"Sacramento";#N/A,#N/A,FALSE,"Contra Costa";#N/A,#N/A,FALSE,"Fresno"}</definedName>
    <definedName name="_Key1" localSheetId="0" hidden="1">#REF!</definedName>
    <definedName name="_Key1" hidden="1">#REF!</definedName>
    <definedName name="_key12" localSheetId="0" hidden="1">#REF!</definedName>
    <definedName name="_key12" hidden="1">#REF!</definedName>
    <definedName name="_Key2" localSheetId="0" hidden="1">#REF!</definedName>
    <definedName name="_Key2" hidden="1">#REF!</definedName>
    <definedName name="_key22" localSheetId="0" hidden="1">#REF!</definedName>
    <definedName name="_key22" hidden="1">#REF!</definedName>
    <definedName name="_Order1" hidden="1">255</definedName>
    <definedName name="_Order2" hidden="1">0</definedName>
    <definedName name="_other2" localSheetId="2" hidden="1">{#N/A,#N/A,FALSE,"trend"}</definedName>
    <definedName name="_other2" localSheetId="0" hidden="1">{#N/A,#N/A,FALSE,"trend"}</definedName>
    <definedName name="_other2" localSheetId="3" hidden="1">{#N/A,#N/A,FALSE,"trend"}</definedName>
    <definedName name="_other2" localSheetId="4" hidden="1">{#N/A,#N/A,FALSE,"trend"}</definedName>
    <definedName name="_other2" localSheetId="5" hidden="1">{#N/A,#N/A,FALSE,"trend"}</definedName>
    <definedName name="_other2" hidden="1">{#N/A,#N/A,FALSE,"trend"}</definedName>
    <definedName name="_otherUC2" localSheetId="2" hidden="1">{#N/A,#N/A,FALSE,"trend"}</definedName>
    <definedName name="_otherUC2" localSheetId="0" hidden="1">{#N/A,#N/A,FALSE,"trend"}</definedName>
    <definedName name="_otherUC2" localSheetId="3" hidden="1">{#N/A,#N/A,FALSE,"trend"}</definedName>
    <definedName name="_otherUC2" localSheetId="4" hidden="1">{#N/A,#N/A,FALSE,"trend"}</definedName>
    <definedName name="_otherUC2" localSheetId="5" hidden="1">{#N/A,#N/A,FALSE,"trend"}</definedName>
    <definedName name="_otherUC2" hidden="1">{#N/A,#N/A,FALSE,"trend"}</definedName>
    <definedName name="_PHP2" localSheetId="2" hidden="1">{#N/A,#N/A,FALSE,"trend"}</definedName>
    <definedName name="_PHP2" localSheetId="0" hidden="1">{#N/A,#N/A,FALSE,"trend"}</definedName>
    <definedName name="_PHP2" localSheetId="3" hidden="1">{#N/A,#N/A,FALSE,"trend"}</definedName>
    <definedName name="_PHP2" localSheetId="4" hidden="1">{#N/A,#N/A,FALSE,"trend"}</definedName>
    <definedName name="_PHP2" localSheetId="5" hidden="1">{#N/A,#N/A,FALSE,"trend"}</definedName>
    <definedName name="_PHP2" hidden="1">{#N/A,#N/A,FALSE,"trend"}</definedName>
    <definedName name="_phys2" localSheetId="2" hidden="1">{#N/A,#N/A,FALSE,"trend"}</definedName>
    <definedName name="_phys2" localSheetId="0" hidden="1">{#N/A,#N/A,FALSE,"trend"}</definedName>
    <definedName name="_phys2" localSheetId="3" hidden="1">{#N/A,#N/A,FALSE,"trend"}</definedName>
    <definedName name="_phys2" localSheetId="4" hidden="1">{#N/A,#N/A,FALSE,"trend"}</definedName>
    <definedName name="_phys2" localSheetId="5" hidden="1">{#N/A,#N/A,FALSE,"trend"}</definedName>
    <definedName name="_phys2" hidden="1">{#N/A,#N/A,FALSE,"trend"}</definedName>
    <definedName name="_physician2" localSheetId="2" hidden="1">{#N/A,#N/A,FALSE,"trend"}</definedName>
    <definedName name="_physician2" localSheetId="0" hidden="1">{#N/A,#N/A,FALSE,"trend"}</definedName>
    <definedName name="_physician2" localSheetId="3" hidden="1">{#N/A,#N/A,FALSE,"trend"}</definedName>
    <definedName name="_physician2" localSheetId="4" hidden="1">{#N/A,#N/A,FALSE,"trend"}</definedName>
    <definedName name="_physician2" localSheetId="5" hidden="1">{#N/A,#N/A,FALSE,"trend"}</definedName>
    <definedName name="_physician2" hidden="1">{#N/A,#N/A,FALSE,"trend"}</definedName>
    <definedName name="_Sort" localSheetId="0" hidden="1">#REF!</definedName>
    <definedName name="_Sort" hidden="1">#REF!</definedName>
    <definedName name="_Sort22" localSheetId="0" hidden="1">#REF!</definedName>
    <definedName name="_Sort22" hidden="1">#REF!</definedName>
    <definedName name="_UC2" localSheetId="2" hidden="1">{#N/A,#N/A,FALSE,"trend"}</definedName>
    <definedName name="_UC2" localSheetId="0" hidden="1">{#N/A,#N/A,FALSE,"trend"}</definedName>
    <definedName name="_UC2" localSheetId="3" hidden="1">{#N/A,#N/A,FALSE,"trend"}</definedName>
    <definedName name="_UC2" localSheetId="4" hidden="1">{#N/A,#N/A,FALSE,"trend"}</definedName>
    <definedName name="_UC2" localSheetId="5" hidden="1">{#N/A,#N/A,FALSE,"trend"}</definedName>
    <definedName name="_UC2" hidden="1">{#N/A,#N/A,FALSE,"trend"}</definedName>
    <definedName name="_UC22" localSheetId="2" hidden="1">{#N/A,#N/A,FALSE,"trend"}</definedName>
    <definedName name="_UC22" localSheetId="0" hidden="1">{#N/A,#N/A,FALSE,"trend"}</definedName>
    <definedName name="_UC22" localSheetId="3" hidden="1">{#N/A,#N/A,FALSE,"trend"}</definedName>
    <definedName name="_UC22" localSheetId="4" hidden="1">{#N/A,#N/A,FALSE,"trend"}</definedName>
    <definedName name="_UC22" localSheetId="5" hidden="1">{#N/A,#N/A,FALSE,"trend"}</definedName>
    <definedName name="_UC22" hidden="1">{#N/A,#N/A,FALSE,"trend"}</definedName>
    <definedName name="_UC3" localSheetId="2" hidden="1">{#N/A,#N/A,FALSE,"trend"}</definedName>
    <definedName name="_UC3" localSheetId="0" hidden="1">{#N/A,#N/A,FALSE,"trend"}</definedName>
    <definedName name="_UC3" localSheetId="3" hidden="1">{#N/A,#N/A,FALSE,"trend"}</definedName>
    <definedName name="_UC3" localSheetId="4" hidden="1">{#N/A,#N/A,FALSE,"trend"}</definedName>
    <definedName name="_UC3" localSheetId="5" hidden="1">{#N/A,#N/A,FALSE,"trend"}</definedName>
    <definedName name="_UC3" hidden="1">{#N/A,#N/A,FALSE,"trend"}</definedName>
    <definedName name="_UC32" localSheetId="2" hidden="1">{#N/A,#N/A,FALSE,"trend"}</definedName>
    <definedName name="_UC32" localSheetId="0" hidden="1">{#N/A,#N/A,FALSE,"trend"}</definedName>
    <definedName name="_UC32" localSheetId="3" hidden="1">{#N/A,#N/A,FALSE,"trend"}</definedName>
    <definedName name="_UC32" localSheetId="4" hidden="1">{#N/A,#N/A,FALSE,"trend"}</definedName>
    <definedName name="_UC32" localSheetId="5" hidden="1">{#N/A,#N/A,FALSE,"trend"}</definedName>
    <definedName name="_UC32" hidden="1">{#N/A,#N/A,FALSE,"trend"}</definedName>
    <definedName name="_Uti_10002" localSheetId="2" hidden="1">{#N/A,#N/A,FALSE,"trend"}</definedName>
    <definedName name="_Uti_10002" localSheetId="0" hidden="1">{#N/A,#N/A,FALSE,"trend"}</definedName>
    <definedName name="_Uti_10002" localSheetId="3" hidden="1">{#N/A,#N/A,FALSE,"trend"}</definedName>
    <definedName name="_Uti_10002" localSheetId="4" hidden="1">{#N/A,#N/A,FALSE,"trend"}</definedName>
    <definedName name="_Uti_10002" localSheetId="5" hidden="1">{#N/A,#N/A,FALSE,"trend"}</definedName>
    <definedName name="_Uti_10002" hidden="1">{#N/A,#N/A,FALSE,"trend"}</definedName>
    <definedName name="_Util_10002" localSheetId="2" hidden="1">{#N/A,#N/A,FALSE,"trend"}</definedName>
    <definedName name="_Util_10002" localSheetId="0" hidden="1">{#N/A,#N/A,FALSE,"trend"}</definedName>
    <definedName name="_Util_10002" localSheetId="3" hidden="1">{#N/A,#N/A,FALSE,"trend"}</definedName>
    <definedName name="_Util_10002" localSheetId="4" hidden="1">{#N/A,#N/A,FALSE,"trend"}</definedName>
    <definedName name="_Util_10002" localSheetId="5" hidden="1">{#N/A,#N/A,FALSE,"trend"}</definedName>
    <definedName name="_Util_10002" hidden="1">{#N/A,#N/A,FALSE,"trend"}</definedName>
    <definedName name="_Utilization2" localSheetId="2" hidden="1">{#N/A,#N/A,FALSE,"trend"}</definedName>
    <definedName name="_Utilization2" localSheetId="0" hidden="1">{#N/A,#N/A,FALSE,"trend"}</definedName>
    <definedName name="_Utilization2" localSheetId="3" hidden="1">{#N/A,#N/A,FALSE,"trend"}</definedName>
    <definedName name="_Utilization2" localSheetId="4" hidden="1">{#N/A,#N/A,FALSE,"trend"}</definedName>
    <definedName name="_Utilization2" localSheetId="5" hidden="1">{#N/A,#N/A,FALSE,"trend"}</definedName>
    <definedName name="_Utilization2" hidden="1">{#N/A,#N/A,FALSE,"trend"}</definedName>
    <definedName name="_wrn.financials.2"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_wrn.financials.2" hidden="1">{#N/A,#N/A,FALSE,"Combined";#N/A,#N/A,FALSE,"LA Combined";#N/A,#N/A,FALSE,"Los Angeles";#N/A,#N/A,FALSE,"FHills";#N/A,#N/A,FALSE,"Molina";#N/A,#N/A,FALSE,"Universal";#N/A,#N/A,FALSE,"LA Dental";#N/A,#N/A,FALSE,"San Bernardino";#N/A,#N/A,FALSE,"RS dental";#N/A,#N/A,FALSE,"San Diego";#N/A,#N/A,FALSE,"Sacramento";#N/A,#N/A,FALSE,"Contra Costa";#N/A,#N/A,FALSE,"Fresno"}</definedName>
    <definedName name="_wrn.LE.2" localSheetId="2" hidden="1">{#N/A,#N/A,FALSE,"Topline";#N/A,#N/A,FALSE,"LE Sum'99";#N/A,#N/A,FALSE,"Demand Growth"}</definedName>
    <definedName name="_wrn.LE.2" localSheetId="0" hidden="1">{#N/A,#N/A,FALSE,"Topline";#N/A,#N/A,FALSE,"LE Sum'99";#N/A,#N/A,FALSE,"Demand Growth"}</definedName>
    <definedName name="_wrn.LE.2" localSheetId="3" hidden="1">{#N/A,#N/A,FALSE,"Topline";#N/A,#N/A,FALSE,"LE Sum'99";#N/A,#N/A,FALSE,"Demand Growth"}</definedName>
    <definedName name="_wrn.LE.2" localSheetId="4" hidden="1">{#N/A,#N/A,FALSE,"Topline";#N/A,#N/A,FALSE,"LE Sum'99";#N/A,#N/A,FALSE,"Demand Growth"}</definedName>
    <definedName name="_wrn.LE.2" localSheetId="5" hidden="1">{#N/A,#N/A,FALSE,"Topline";#N/A,#N/A,FALSE,"LE Sum'99";#N/A,#N/A,FALSE,"Demand Growth"}</definedName>
    <definedName name="_wrn.LE.2" hidden="1">{#N/A,#N/A,FALSE,"Topline";#N/A,#N/A,FALSE,"LE Sum'99";#N/A,#N/A,FALSE,"Demand Growth"}</definedName>
    <definedName name="_wrn.util.2" localSheetId="2" hidden="1">{#N/A,#N/A,FALSE,"trend"}</definedName>
    <definedName name="_wrn.util.2" localSheetId="0" hidden="1">{#N/A,#N/A,FALSE,"trend"}</definedName>
    <definedName name="_wrn.util.2" localSheetId="3" hidden="1">{#N/A,#N/A,FALSE,"trend"}</definedName>
    <definedName name="_wrn.util.2" localSheetId="4" hidden="1">{#N/A,#N/A,FALSE,"trend"}</definedName>
    <definedName name="_wrn.util.2" localSheetId="5" hidden="1">{#N/A,#N/A,FALSE,"trend"}</definedName>
    <definedName name="_wrn.util.2" hidden="1">{#N/A,#N/A,FALSE,"trend"}</definedName>
    <definedName name="_xlcn.LinkedTable_BasePeriod1" hidden="1">[2]!BasePeriod[#Data]</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_ForTrend1" hidden="1">[2]!DimAidCat_ForTrend[#Data]</definedName>
    <definedName name="_xlcn.LinkedTable_DimAidCat1" hidden="1">[5]!DimAidCat[#Data]</definedName>
    <definedName name="_xlcn.LinkedTable_DimCalendar1" hidden="1">[2]!DimCalendar[#Data]</definedName>
    <definedName name="_xlcn.LinkedTable_DimCohort1" hidden="1">[5]!DimCohort[#Data]</definedName>
    <definedName name="_xlcn.LinkedTable_DimDataThru1" hidden="1">[2]!DimDataThru[#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PurposeOfTrend1" hidden="1">[2]!DimPurposeOfTrend[#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_TrendCategory1" hidden="1">[2]!DimService_TrendCategory[#Data]</definedName>
    <definedName name="_xlcn.LinkedTable_DimService1" hidden="1">[5]!DimService[#Data]</definedName>
    <definedName name="_xlcn.LinkedTable_DimSmoothing1" hidden="1">[2]!DimSmoothing[#Data]</definedName>
    <definedName name="_xlcn.LinkedTable_DimTPL_Bucket1" hidden="1">[5]!DimTPL_Bucket[#Data]</definedName>
    <definedName name="_xlcn.LinkedTable_DimVariable1" hidden="1">[2]!DimVariable[#Data]</definedName>
    <definedName name="_xlcn.LinkedTable_MembershipData" hidden="1">[3]!MembershipData[#Data]</definedName>
    <definedName name="_xlcn.LinkedTable_MembershipData1" hidden="1">[4]!MembershipData[#Data]</definedName>
    <definedName name="aaaa" localSheetId="2" hidden="1">{#N/A,#N/A,FALSE,"trend"}</definedName>
    <definedName name="aaaa" localSheetId="0" hidden="1">{#N/A,#N/A,FALSE,"trend"}</definedName>
    <definedName name="aaaa" localSheetId="3" hidden="1">{#N/A,#N/A,FALSE,"trend"}</definedName>
    <definedName name="aaaa" localSheetId="4" hidden="1">{#N/A,#N/A,FALSE,"trend"}</definedName>
    <definedName name="aaaa" localSheetId="5" hidden="1">{#N/A,#N/A,FALSE,"trend"}</definedName>
    <definedName name="aaaa" hidden="1">{#N/A,#N/A,FALSE,"trend"}</definedName>
    <definedName name="AccessDatabase" hidden="1">"G:\1_Intellectual Capital\Claims Probability Distributions\Version 2 (New NC)\RateRanges_4.mdb"</definedName>
    <definedName name="adfa" localSheetId="2" hidden="1">{#N/A,#N/A,FALSE,"trend"}</definedName>
    <definedName name="adfa" localSheetId="0" hidden="1">{#N/A,#N/A,FALSE,"trend"}</definedName>
    <definedName name="adfa" localSheetId="3" hidden="1">{#N/A,#N/A,FALSE,"trend"}</definedName>
    <definedName name="adfa" localSheetId="4" hidden="1">{#N/A,#N/A,FALSE,"trend"}</definedName>
    <definedName name="adfa" localSheetId="5" hidden="1">{#N/A,#N/A,FALSE,"trend"}</definedName>
    <definedName name="adfa" hidden="1">{#N/A,#N/A,FALSE,"trend"}</definedName>
    <definedName name="f" localSheetId="2" hidden="1">{#N/A,#N/A,FALSE,"trend"}</definedName>
    <definedName name="f" localSheetId="0" hidden="1">{#N/A,#N/A,FALSE,"trend"}</definedName>
    <definedName name="f" localSheetId="3" hidden="1">{#N/A,#N/A,FALSE,"trend"}</definedName>
    <definedName name="f" localSheetId="4" hidden="1">{#N/A,#N/A,FALSE,"trend"}</definedName>
    <definedName name="f" localSheetId="5" hidden="1">{#N/A,#N/A,FALSE,"trend"}</definedName>
    <definedName name="f" hidden="1">{#N/A,#N/A,FALSE,"trend"}</definedName>
    <definedName name="fafa" localSheetId="2" hidden="1">{#N/A,#N/A,FALSE,"trend"}</definedName>
    <definedName name="fafa" localSheetId="0" hidden="1">{#N/A,#N/A,FALSE,"trend"}</definedName>
    <definedName name="fafa" localSheetId="3" hidden="1">{#N/A,#N/A,FALSE,"trend"}</definedName>
    <definedName name="fafa" localSheetId="4" hidden="1">{#N/A,#N/A,FALSE,"trend"}</definedName>
    <definedName name="fafa" localSheetId="5" hidden="1">{#N/A,#N/A,FALSE,"trend"}</definedName>
    <definedName name="fafa" hidden="1">{#N/A,#N/A,FALSE,"trend"}</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g" localSheetId="2" hidden="1">{#N/A,#N/A,FALSE,"trend"}</definedName>
    <definedName name="g" localSheetId="0" hidden="1">{#N/A,#N/A,FALSE,"trend"}</definedName>
    <definedName name="g" localSheetId="3" hidden="1">{#N/A,#N/A,FALSE,"trend"}</definedName>
    <definedName name="g" localSheetId="4" hidden="1">{#N/A,#N/A,FALSE,"trend"}</definedName>
    <definedName name="g" localSheetId="5" hidden="1">{#N/A,#N/A,FALSE,"trend"}</definedName>
    <definedName name="g" hidden="1">{#N/A,#N/A,FALSE,"trend"}</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k" localSheetId="0" hidden="1">#REF!</definedName>
    <definedName name="k" hidden="1">#REF!</definedName>
    <definedName name="kk" localSheetId="0" hidden="1">#REF!</definedName>
    <definedName name="kk" hidden="1">#REF!</definedName>
    <definedName name="kkk" localSheetId="0" hidden="1">#REF!</definedName>
    <definedName name="kkk" hidden="1">#REF!</definedName>
    <definedName name="other" localSheetId="2" hidden="1">{#N/A,#N/A,FALSE,"trend"}</definedName>
    <definedName name="other" localSheetId="0" hidden="1">{#N/A,#N/A,FALSE,"trend"}</definedName>
    <definedName name="other" localSheetId="3" hidden="1">{#N/A,#N/A,FALSE,"trend"}</definedName>
    <definedName name="other" localSheetId="4" hidden="1">{#N/A,#N/A,FALSE,"trend"}</definedName>
    <definedName name="other" localSheetId="5" hidden="1">{#N/A,#N/A,FALSE,"trend"}</definedName>
    <definedName name="other" hidden="1">{#N/A,#N/A,FALSE,"trend"}</definedName>
    <definedName name="otherUC" localSheetId="2" hidden="1">{#N/A,#N/A,FALSE,"trend"}</definedName>
    <definedName name="otherUC" localSheetId="0" hidden="1">{#N/A,#N/A,FALSE,"trend"}</definedName>
    <definedName name="otherUC" localSheetId="3" hidden="1">{#N/A,#N/A,FALSE,"trend"}</definedName>
    <definedName name="otherUC" localSheetId="4" hidden="1">{#N/A,#N/A,FALSE,"trend"}</definedName>
    <definedName name="otherUC" localSheetId="5" hidden="1">{#N/A,#N/A,FALSE,"trend"}</definedName>
    <definedName name="otherUC" hidden="1">{#N/A,#N/A,FALSE,"trend"}</definedName>
    <definedName name="PHP" localSheetId="2" hidden="1">{#N/A,#N/A,FALSE,"trend"}</definedName>
    <definedName name="PHP" localSheetId="0" hidden="1">{#N/A,#N/A,FALSE,"trend"}</definedName>
    <definedName name="PHP" localSheetId="3" hidden="1">{#N/A,#N/A,FALSE,"trend"}</definedName>
    <definedName name="PHP" localSheetId="4" hidden="1">{#N/A,#N/A,FALSE,"trend"}</definedName>
    <definedName name="PHP" localSheetId="5" hidden="1">{#N/A,#N/A,FALSE,"trend"}</definedName>
    <definedName name="PHP" hidden="1">{#N/A,#N/A,FALSE,"trend"}</definedName>
    <definedName name="phys" localSheetId="2" hidden="1">{#N/A,#N/A,FALSE,"trend"}</definedName>
    <definedName name="phys" localSheetId="0" hidden="1">{#N/A,#N/A,FALSE,"trend"}</definedName>
    <definedName name="phys" localSheetId="3" hidden="1">{#N/A,#N/A,FALSE,"trend"}</definedName>
    <definedName name="phys" localSheetId="4" hidden="1">{#N/A,#N/A,FALSE,"trend"}</definedName>
    <definedName name="phys" localSheetId="5" hidden="1">{#N/A,#N/A,FALSE,"trend"}</definedName>
    <definedName name="phys" hidden="1">{#N/A,#N/A,FALSE,"trend"}</definedName>
    <definedName name="physician" localSheetId="2" hidden="1">{#N/A,#N/A,FALSE,"trend"}</definedName>
    <definedName name="physician" localSheetId="0" hidden="1">{#N/A,#N/A,FALSE,"trend"}</definedName>
    <definedName name="physician" localSheetId="3" hidden="1">{#N/A,#N/A,FALSE,"trend"}</definedName>
    <definedName name="physician" localSheetId="4" hidden="1">{#N/A,#N/A,FALSE,"trend"}</definedName>
    <definedName name="physician" localSheetId="5" hidden="1">{#N/A,#N/A,FALSE,"trend"}</definedName>
    <definedName name="physician" hidden="1">{#N/A,#N/A,FALSE,"trend"}</definedName>
    <definedName name="PopCache_GL_INTERFACE_REFERENCE7" localSheetId="0" hidden="1">[6]PopCache!$A$1:$A$2</definedName>
    <definedName name="PopCache_GL_INTERFACE_REFERENCE7" hidden="1">[6]PopCache!$A$1:$A$2</definedName>
    <definedName name="_xlnm.Print_Area" localSheetId="1">Aetna!$B$2:$H$46</definedName>
    <definedName name="_xlnm.Print_Area" localSheetId="2">'Anthem '!$B$2:$H$46</definedName>
    <definedName name="_xlnm.Print_Area" localSheetId="0">Caveats!$A$1:$C$27</definedName>
    <definedName name="_xlnm.Print_Area" localSheetId="3">Molina!$B$2:$H$46</definedName>
    <definedName name="_xlnm.Print_Area" localSheetId="4">Optima!$B$2:$H$46</definedName>
    <definedName name="_xlnm.Print_Area" localSheetId="5">United!$B$2:$H$46</definedName>
    <definedName name="s" localSheetId="2" hidden="1">{#N/A,#N/A,FALSE,"trend"}</definedName>
    <definedName name="s" localSheetId="0" hidden="1">{#N/A,#N/A,FALSE,"trend"}</definedName>
    <definedName name="s" localSheetId="3" hidden="1">{#N/A,#N/A,FALSE,"trend"}</definedName>
    <definedName name="s" localSheetId="4" hidden="1">{#N/A,#N/A,FALSE,"trend"}</definedName>
    <definedName name="s" localSheetId="5" hidden="1">{#N/A,#N/A,FALSE,"trend"}</definedName>
    <definedName name="s" hidden="1">{#N/A,#N/A,FALSE,"trend"}</definedName>
    <definedName name="SAPBEXrevision" hidden="1">1</definedName>
    <definedName name="SAPBEXsysID" hidden="1">"PBW"</definedName>
    <definedName name="SAPBEXwbID" hidden="1">"3YDPLBTZ3HKTQJ90SKD6TMNMU"</definedName>
    <definedName name="Uti_1000" localSheetId="2" hidden="1">{#N/A,#N/A,FALSE,"trend"}</definedName>
    <definedName name="Uti_1000" localSheetId="0" hidden="1">{#N/A,#N/A,FALSE,"trend"}</definedName>
    <definedName name="Uti_1000" localSheetId="3" hidden="1">{#N/A,#N/A,FALSE,"trend"}</definedName>
    <definedName name="Uti_1000" localSheetId="4" hidden="1">{#N/A,#N/A,FALSE,"trend"}</definedName>
    <definedName name="Uti_1000" localSheetId="5" hidden="1">{#N/A,#N/A,FALSE,"trend"}</definedName>
    <definedName name="Uti_1000" hidden="1">{#N/A,#N/A,FALSE,"trend"}</definedName>
    <definedName name="Util_1000" localSheetId="2" hidden="1">{#N/A,#N/A,FALSE,"trend"}</definedName>
    <definedName name="Util_1000" localSheetId="0" hidden="1">{#N/A,#N/A,FALSE,"trend"}</definedName>
    <definedName name="Util_1000" localSheetId="3" hidden="1">{#N/A,#N/A,FALSE,"trend"}</definedName>
    <definedName name="Util_1000" localSheetId="4" hidden="1">{#N/A,#N/A,FALSE,"trend"}</definedName>
    <definedName name="Util_1000" localSheetId="5" hidden="1">{#N/A,#N/A,FALSE,"trend"}</definedName>
    <definedName name="Util_1000" hidden="1">{#N/A,#N/A,FALSE,"trend"}</definedName>
    <definedName name="Utilization" localSheetId="2" hidden="1">{#N/A,#N/A,FALSE,"trend"}</definedName>
    <definedName name="Utilization" localSheetId="0" hidden="1">{#N/A,#N/A,FALSE,"trend"}</definedName>
    <definedName name="Utilization" localSheetId="3" hidden="1">{#N/A,#N/A,FALSE,"trend"}</definedName>
    <definedName name="Utilization" localSheetId="4" hidden="1">{#N/A,#N/A,FALSE,"trend"}</definedName>
    <definedName name="Utilization" localSheetId="5" hidden="1">{#N/A,#N/A,FALSE,"trend"}</definedName>
    <definedName name="Utilization" hidden="1">{#N/A,#N/A,FALSE,"trend"}</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4"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5"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kairen." localSheetId="2"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3"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localSheetId="5"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kairen."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rx_nmed_uc";#N/A,#N/A,FALSE,"mo_nmed";#N/A,#N/A,FALSE,"rx_med_uc";#N/A,#N/A,FALSE,"mo_med_uc";#N/A,#N/A,FALSE,"rx_diag_uc";#N/A,#N/A,FALSE,"rx_diag_med_uc";#N/A,#N/A,FALSE,"HEDIS";#N/A,#N/A,FALSE,"GHAA"}</definedName>
    <definedName name="wrn.LE." localSheetId="2" hidden="1">{#N/A,#N/A,FALSE,"Topline";#N/A,#N/A,FALSE,"LE Sum'99";#N/A,#N/A,FALSE,"Demand Growth"}</definedName>
    <definedName name="wrn.LE." localSheetId="0" hidden="1">{#N/A,#N/A,FALSE,"Topline";#N/A,#N/A,FALSE,"LE Sum'99";#N/A,#N/A,FALSE,"Demand Growth"}</definedName>
    <definedName name="wrn.LE." localSheetId="3" hidden="1">{#N/A,#N/A,FALSE,"Topline";#N/A,#N/A,FALSE,"LE Sum'99";#N/A,#N/A,FALSE,"Demand Growth"}</definedName>
    <definedName name="wrn.LE." localSheetId="4" hidden="1">{#N/A,#N/A,FALSE,"Topline";#N/A,#N/A,FALSE,"LE Sum'99";#N/A,#N/A,FALSE,"Demand Growth"}</definedName>
    <definedName name="wrn.LE." localSheetId="5" hidden="1">{#N/A,#N/A,FALSE,"Topline";#N/A,#N/A,FALSE,"LE Sum'99";#N/A,#N/A,FALSE,"Demand Growth"}</definedName>
    <definedName name="wrn.LE." hidden="1">{#N/A,#N/A,FALSE,"Topline";#N/A,#N/A,FALSE,"LE Sum'99";#N/A,#N/A,FALSE,"Demand Growth"}</definedName>
    <definedName name="wrn.LE._1" localSheetId="2" hidden="1">{#N/A,#N/A,FALSE,"Topline";#N/A,#N/A,FALSE,"LE Sum'99";#N/A,#N/A,FALSE,"Demand Growth"}</definedName>
    <definedName name="wrn.LE._1" localSheetId="0" hidden="1">{#N/A,#N/A,FALSE,"Topline";#N/A,#N/A,FALSE,"LE Sum'99";#N/A,#N/A,FALSE,"Demand Growth"}</definedName>
    <definedName name="wrn.LE._1" localSheetId="3" hidden="1">{#N/A,#N/A,FALSE,"Topline";#N/A,#N/A,FALSE,"LE Sum'99";#N/A,#N/A,FALSE,"Demand Growth"}</definedName>
    <definedName name="wrn.LE._1" localSheetId="4" hidden="1">{#N/A,#N/A,FALSE,"Topline";#N/A,#N/A,FALSE,"LE Sum'99";#N/A,#N/A,FALSE,"Demand Growth"}</definedName>
    <definedName name="wrn.LE._1" localSheetId="5" hidden="1">{#N/A,#N/A,FALSE,"Topline";#N/A,#N/A,FALSE,"LE Sum'99";#N/A,#N/A,FALSE,"Demand Growth"}</definedName>
    <definedName name="wrn.LE._1" hidden="1">{#N/A,#N/A,FALSE,"Topline";#N/A,#N/A,FALSE,"LE Sum'99";#N/A,#N/A,FALSE,"Demand Growth"}</definedName>
    <definedName name="wrn.renewal." localSheetId="2"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0"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3"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4"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localSheetId="5"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renewal." hidden="1">{#N/A,#N/A,FALSE,"Non Medicare Results UC";#N/A,#N/A,FALSE,"Non Medicare Projection UC";#N/A,#N/A,FALSE,"Non Medicare Results BOB";#N/A,#N/A,FALSE,"Non Medicare Projection BOB";#N/A,#N/A,FALSE,"Medicare Risk Results UC";#N/A,#N/A,FALSE,"Medicare Risk Projection UC";#N/A,#N/A,FALSE,"Medicare Risk Results BOB";#N/A,#N/A,FALSE,"Medicare Risk Projection BOB";#N/A,#N/A,FALSE,"Medicare Cost Results UC";#N/A,#N/A,FALSE,"Medicare Cost Projection UC";#N/A,#N/A,FALSE,"Medicare Cost Results BOB";#N/A,#N/A,FALSE,"Medicare Cost Projection BOB";#N/A,#N/A,FALSE,"pmpm";#N/A,#N/A,FALSE,"Trend";#N/A,#N/A,FALSE,"Enrollment by Tier";#N/A,#N/A,FALSE,"Mnthly Mmbershp UC Actives";#N/A,#N/A,FALSE,"Mnthly Mmbershp UC Medicare";#N/A,#N/A,FALSE,"Mnthly Mmbershp BOB Actives";#N/A,#N/A,FALSE,"out_drug";#N/A,#N/A,FALSE,"area_adj";#N/A,#N/A,FALSE,"util_s";#N/A,#N/A,FALSE,"util_p";#N/A,#N/A,FALSE,"Care_Mg";#N/A,#N/A,FALSE,"Large Claims Non Medicare";#N/A,#N/A,FALSE,"Large Claims Medicare";#N/A,#N/A,FALSE,"UC med ctr";#N/A,#N/A,FALSE,"other phys";#N/A,#N/A,FALSE,"util_admit nmed";#N/A,#N/A,FALSE,"util_admit medr";#N/A,#N/A,FALSE,"util_admit_medc";#N/A,#N/A,FALSE,"util_clms nmed";#N/A,#N/A,FALSE,"util_clms medr";#N/A,#N/A,FALSE,"util_clms_medc";#N/A,#N/A,FALSE,"cap_nmed";#N/A,#N/A,FALSE,"cap_med";#N/A,#N/A,FALSE,"cap_medc";#N/A,#N/A,FALSE,"rx_nmed_uc";#N/A,#N/A,FALSE,"mo_nmed";#N/A,#N/A,FALSE,"rx_med_uc";#N/A,#N/A,FALSE,"mo_med_uc";#N/A,#N/A,FALSE,"rx_diag_uc";#N/A,#N/A,FALSE,"rx_diag_med_uc";#N/A,#N/A,FALSE,"GHAA";#N/A,#N/A,FALSE,"HEDIS"}</definedName>
    <definedName name="wrn.util." localSheetId="2" hidden="1">{#N/A,#N/A,FALSE,"trend"}</definedName>
    <definedName name="wrn.util." localSheetId="0" hidden="1">{#N/A,#N/A,FALSE,"trend"}</definedName>
    <definedName name="wrn.util." localSheetId="3" hidden="1">{#N/A,#N/A,FALSE,"trend"}</definedName>
    <definedName name="wrn.util." localSheetId="4" hidden="1">{#N/A,#N/A,FALSE,"trend"}</definedName>
    <definedName name="wrn.util." localSheetId="5"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2" uniqueCount="39">
  <si>
    <t>Commonwealth of Virginia</t>
  </si>
  <si>
    <t>Mercer Caveats</t>
  </si>
  <si>
    <t>Expansion</t>
  </si>
  <si>
    <t>Maternity Kick</t>
  </si>
  <si>
    <t>FAMIS MOMS</t>
  </si>
  <si>
    <t>Foster Care</t>
  </si>
  <si>
    <t>Adoption Assistance</t>
  </si>
  <si>
    <t>LIFC Adult</t>
  </si>
  <si>
    <t>LIFC Child</t>
  </si>
  <si>
    <t>FAMIS 15 to 18 Male &gt; 150%</t>
  </si>
  <si>
    <t>FAMIS 15 to 18 Female &gt; 150%</t>
  </si>
  <si>
    <t>FAMIS 6 to 14 &gt; 150%</t>
  </si>
  <si>
    <t>FAMIS 1 to 5 &gt; 150%</t>
  </si>
  <si>
    <t>FAMIS Under 1 &gt; 150%</t>
  </si>
  <si>
    <t>FAMIS 15 to 18 Male &lt;= 150%</t>
  </si>
  <si>
    <t>FAMIS 15 to 18 Female &lt;= 150%</t>
  </si>
  <si>
    <t>FAMIS 6 to 14 &lt;= 150%</t>
  </si>
  <si>
    <t>FAMIS 1 to 5 &lt;= 150%</t>
  </si>
  <si>
    <t>FAMIS Under 1 &lt;= 150%</t>
  </si>
  <si>
    <t>LIFC Under 1</t>
  </si>
  <si>
    <t>Tidewater</t>
  </si>
  <si>
    <t>Southwest</t>
  </si>
  <si>
    <t>Central Virginia</t>
  </si>
  <si>
    <t>Aetna Acute FY2024 Non-Expansion Combined Rates</t>
  </si>
  <si>
    <t>Eligibility Category</t>
  </si>
  <si>
    <t>Final Blended Rates Prior to Quality Withhold</t>
  </si>
  <si>
    <t>Final Blended Rates After Quality Withhold (1.25%)</t>
  </si>
  <si>
    <t>Aetna Acute FY2024 Expansion Combined Rates</t>
  </si>
  <si>
    <t>Charlottesville/ Western</t>
  </si>
  <si>
    <t>Northern/ Winchester</t>
  </si>
  <si>
    <t>Roanoke/ Alleghany</t>
  </si>
  <si>
    <t>Anthem Acute FY2024 Non-Expansion Combined Rates</t>
  </si>
  <si>
    <t>Anthem Acute FY2024 Expansion Combined Rates</t>
  </si>
  <si>
    <t>Molina Acute FY2024 Non-Expansion Combined Rates</t>
  </si>
  <si>
    <t>Molina Acute FY2024 Expansion Combined Rates</t>
  </si>
  <si>
    <t>Optima Acute FY2024 Expansion Combined Rates</t>
  </si>
  <si>
    <t>Optima Acute FY2024 Non-Expansion Combined Rates</t>
  </si>
  <si>
    <t>United Acute FY2024 Non-Expansion Combined Rates</t>
  </si>
  <si>
    <t>United Acute FY2024 Expansion Combined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409]mmmm\ d\,\ yyyy;@"/>
    <numFmt numFmtId="165" formatCode="_([$$-409]* #,##0.00_);_([$$-409]* \(#,##0.00\);_([$$-409]* &quot;-&quot;??_);_(@_)"/>
  </numFmts>
  <fonts count="11" x14ac:knownFonts="1">
    <font>
      <sz val="11"/>
      <color theme="1"/>
      <name val="Calibri"/>
      <family val="2"/>
      <scheme val="minor"/>
    </font>
    <font>
      <sz val="11"/>
      <color theme="1"/>
      <name val="Calibri"/>
      <family val="2"/>
      <scheme val="minor"/>
    </font>
    <font>
      <sz val="11"/>
      <color rgb="FF002C77"/>
      <name val="Arial"/>
      <family val="2"/>
    </font>
    <font>
      <b/>
      <sz val="24"/>
      <color rgb="FF002C77"/>
      <name val="Arial"/>
      <family val="2"/>
    </font>
    <font>
      <b/>
      <sz val="38"/>
      <color rgb="FF002C77"/>
      <name val="Arial"/>
      <family val="2"/>
    </font>
    <font>
      <sz val="8"/>
      <color theme="1"/>
      <name val="Arial"/>
      <family val="2"/>
    </font>
    <font>
      <sz val="10"/>
      <name val="Arial"/>
      <family val="2"/>
    </font>
    <font>
      <sz val="10"/>
      <color theme="1"/>
      <name val="Arial"/>
      <family val="2"/>
    </font>
    <font>
      <b/>
      <sz val="10"/>
      <color theme="0"/>
      <name val="Arial"/>
      <family val="2"/>
    </font>
    <font>
      <sz val="10"/>
      <color theme="0"/>
      <name val="Arial"/>
      <family val="2"/>
    </font>
    <font>
      <b/>
      <sz val="10"/>
      <color rgb="FFFFFFFF"/>
      <name val="Arial"/>
      <family val="2"/>
    </font>
  </fonts>
  <fills count="5">
    <fill>
      <patternFill patternType="none"/>
    </fill>
    <fill>
      <patternFill patternType="gray125"/>
    </fill>
    <fill>
      <patternFill patternType="solid">
        <fgColor rgb="FF002C77"/>
        <bgColor indexed="64"/>
      </patternFill>
    </fill>
    <fill>
      <patternFill patternType="solid">
        <fgColor rgb="FF0077A0"/>
        <bgColor indexed="64"/>
      </patternFill>
    </fill>
    <fill>
      <patternFill patternType="solid">
        <fgColor rgb="FF009DE0"/>
        <bgColor indexed="64"/>
      </patternFill>
    </fill>
  </fills>
  <borders count="30">
    <border>
      <left/>
      <right/>
      <top/>
      <bottom/>
      <diagonal/>
    </border>
    <border>
      <left/>
      <right style="thin">
        <color indexed="64"/>
      </right>
      <top/>
      <bottom/>
      <diagonal/>
    </border>
    <border>
      <left style="thin">
        <color indexed="64"/>
      </left>
      <right/>
      <top/>
      <bottom/>
      <diagonal/>
    </border>
    <border>
      <left style="thin">
        <color indexed="64"/>
      </left>
      <right/>
      <top style="thin">
        <color indexed="64"/>
      </top>
      <bottom/>
      <diagonal/>
    </border>
    <border>
      <left/>
      <right/>
      <top style="thin">
        <color auto="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9"/>
      </right>
      <top style="thin">
        <color indexed="64"/>
      </top>
      <bottom style="thin">
        <color indexed="9"/>
      </bottom>
      <diagonal/>
    </border>
    <border>
      <left style="thin">
        <color indexed="9"/>
      </left>
      <right style="thin">
        <color indexed="9"/>
      </right>
      <top style="thin">
        <color indexed="64"/>
      </top>
      <bottom style="thin">
        <color indexed="9"/>
      </bottom>
      <diagonal/>
    </border>
    <border>
      <left style="thin">
        <color indexed="9"/>
      </left>
      <right style="thin">
        <color indexed="9"/>
      </right>
      <top style="thin">
        <color indexed="9"/>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bottom style="thin">
        <color indexed="64"/>
      </bottom>
      <diagonal/>
    </border>
    <border>
      <left style="thin">
        <color indexed="9"/>
      </left>
      <right style="thin">
        <color indexed="64"/>
      </right>
      <top style="thin">
        <color indexed="64"/>
      </top>
      <bottom style="thin">
        <color indexed="9"/>
      </bottom>
      <diagonal/>
    </border>
    <border>
      <left style="thin">
        <color indexed="64"/>
      </left>
      <right style="thin">
        <color indexed="9"/>
      </right>
      <top style="thin">
        <color indexed="9"/>
      </top>
      <bottom style="thin">
        <color theme="0"/>
      </bottom>
      <diagonal/>
    </border>
    <border>
      <left style="thin">
        <color indexed="9"/>
      </left>
      <right style="thin">
        <color indexed="9"/>
      </right>
      <top style="thin">
        <color indexed="9"/>
      </top>
      <bottom style="thin">
        <color theme="0"/>
      </bottom>
      <diagonal/>
    </border>
    <border>
      <left style="thin">
        <color indexed="9"/>
      </left>
      <right style="thin">
        <color indexed="64"/>
      </right>
      <top style="thin">
        <color indexed="9"/>
      </top>
      <bottom style="thin">
        <color theme="0"/>
      </bottom>
      <diagonal/>
    </border>
    <border>
      <left style="thin">
        <color indexed="64"/>
      </left>
      <right/>
      <top style="thin">
        <color theme="0"/>
      </top>
      <bottom style="thin">
        <color indexed="64"/>
      </bottom>
      <diagonal/>
    </border>
    <border>
      <left/>
      <right/>
      <top style="thin">
        <color theme="0"/>
      </top>
      <bottom style="thin">
        <color indexed="64"/>
      </bottom>
      <diagonal/>
    </border>
    <border>
      <left/>
      <right style="thin">
        <color indexed="64"/>
      </right>
      <top style="thin">
        <color theme="0"/>
      </top>
      <bottom style="thin">
        <color indexed="64"/>
      </bottom>
      <diagonal/>
    </border>
    <border>
      <left style="thin">
        <color indexed="64"/>
      </left>
      <right style="thin">
        <color indexed="9"/>
      </right>
      <top style="thin">
        <color indexed="9"/>
      </top>
      <bottom style="thin">
        <color indexed="64"/>
      </bottom>
      <diagonal/>
    </border>
    <border>
      <left style="thin">
        <color indexed="9"/>
      </left>
      <right style="thin">
        <color indexed="64"/>
      </right>
      <top style="thin">
        <color indexed="9"/>
      </top>
      <bottom style="thin">
        <color indexed="64"/>
      </bottom>
      <diagonal/>
    </border>
    <border>
      <left style="thin">
        <color indexed="64"/>
      </left>
      <right style="thin">
        <color indexed="9"/>
      </right>
      <top style="thin">
        <color indexed="64"/>
      </top>
      <bottom/>
      <diagonal/>
    </border>
    <border>
      <left style="thin">
        <color indexed="9"/>
      </left>
      <right style="thin">
        <color indexed="9"/>
      </right>
      <top style="thin">
        <color indexed="64"/>
      </top>
      <bottom/>
      <diagonal/>
    </border>
    <border>
      <left style="thin">
        <color indexed="9"/>
      </left>
      <right style="thin">
        <color indexed="64"/>
      </right>
      <top style="thin">
        <color indexed="64"/>
      </top>
      <bottom/>
      <diagonal/>
    </border>
    <border>
      <left style="thin">
        <color indexed="64"/>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style="thin">
        <color indexed="64"/>
      </right>
      <top style="thin">
        <color indexed="9"/>
      </top>
      <bottom style="thin">
        <color indexed="9"/>
      </bottom>
      <diagonal/>
    </border>
  </borders>
  <cellStyleXfs count="12">
    <xf numFmtId="0" fontId="0" fillId="0" borderId="0"/>
    <xf numFmtId="0" fontId="1" fillId="0" borderId="0" applyProtection="0"/>
    <xf numFmtId="9" fontId="6" fillId="0" borderId="0" applyFont="0" applyFill="0" applyBorder="0" applyAlignment="0" applyProtection="0"/>
    <xf numFmtId="44" fontId="6" fillId="0" borderId="0" applyFont="0" applyFill="0" applyBorder="0" applyAlignment="0" applyProtection="0"/>
    <xf numFmtId="0" fontId="6" fillId="0" borderId="0"/>
    <xf numFmtId="0" fontId="5"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4" fontId="6" fillId="0" borderId="0" applyFont="0" applyFill="0" applyBorder="0" applyAlignment="0" applyProtection="0"/>
    <xf numFmtId="43" fontId="5" fillId="0" borderId="0" applyFont="0" applyFill="0" applyBorder="0" applyAlignment="0" applyProtection="0"/>
    <xf numFmtId="0" fontId="5" fillId="0" borderId="0"/>
  </cellStyleXfs>
  <cellXfs count="44">
    <xf numFmtId="0" fontId="0" fillId="0" borderId="0" xfId="0"/>
    <xf numFmtId="0" fontId="1" fillId="0" borderId="0" xfId="1"/>
    <xf numFmtId="164" fontId="2" fillId="0" borderId="0" xfId="1" applyNumberFormat="1" applyFont="1" applyAlignment="1" applyProtection="1">
      <alignment horizontal="left"/>
      <protection locked="0"/>
    </xf>
    <xf numFmtId="0" fontId="2" fillId="0" borderId="0" xfId="1" applyFont="1"/>
    <xf numFmtId="0" fontId="3" fillId="0" borderId="0" xfId="1" applyFont="1" applyAlignment="1" applyProtection="1">
      <alignment horizontal="left" wrapText="1"/>
      <protection locked="0"/>
    </xf>
    <xf numFmtId="0" fontId="4" fillId="0" borderId="0" xfId="1" applyFont="1" applyAlignment="1" applyProtection="1">
      <alignment horizontal="left" wrapText="1"/>
      <protection locked="0"/>
    </xf>
    <xf numFmtId="0" fontId="7" fillId="0" borderId="0" xfId="0" applyFont="1"/>
    <xf numFmtId="165" fontId="7" fillId="0" borderId="0" xfId="0" applyNumberFormat="1" applyFont="1"/>
    <xf numFmtId="0" fontId="7" fillId="0" borderId="2" xfId="0" applyFont="1" applyBorder="1"/>
    <xf numFmtId="0" fontId="8" fillId="2" borderId="9" xfId="0" applyFont="1" applyFill="1" applyBorder="1" applyAlignment="1">
      <alignment horizontal="centerContinuous"/>
    </xf>
    <xf numFmtId="0" fontId="8" fillId="2" borderId="10" xfId="0" applyFont="1" applyFill="1" applyBorder="1" applyAlignment="1">
      <alignment horizontal="centerContinuous"/>
    </xf>
    <xf numFmtId="0" fontId="8" fillId="2" borderId="15" xfId="0" applyFont="1" applyFill="1" applyBorder="1" applyAlignment="1">
      <alignment horizontal="centerContinuous"/>
    </xf>
    <xf numFmtId="0" fontId="8" fillId="3" borderId="16" xfId="0" applyFont="1" applyFill="1" applyBorder="1" applyAlignment="1">
      <alignment horizontal="center" vertical="center" wrapText="1"/>
    </xf>
    <xf numFmtId="0" fontId="8" fillId="3" borderId="17" xfId="0" applyFont="1" applyFill="1" applyBorder="1" applyAlignment="1">
      <alignment horizontal="center" vertical="center" wrapText="1"/>
    </xf>
    <xf numFmtId="0" fontId="8" fillId="3" borderId="18" xfId="0" applyFont="1" applyFill="1" applyBorder="1" applyAlignment="1">
      <alignment horizontal="center" vertical="center" wrapText="1"/>
    </xf>
    <xf numFmtId="0" fontId="8" fillId="4" borderId="19" xfId="0" applyFont="1" applyFill="1" applyBorder="1" applyAlignment="1">
      <alignment horizontal="centerContinuous"/>
    </xf>
    <xf numFmtId="0" fontId="8" fillId="4" borderId="20" xfId="0" applyFont="1" applyFill="1" applyBorder="1" applyAlignment="1">
      <alignment horizontal="centerContinuous"/>
    </xf>
    <xf numFmtId="0" fontId="9" fillId="4" borderId="20" xfId="0" applyFont="1" applyFill="1" applyBorder="1" applyAlignment="1">
      <alignment horizontal="centerContinuous"/>
    </xf>
    <xf numFmtId="0" fontId="9" fillId="4" borderId="21" xfId="0" applyFont="1" applyFill="1" applyBorder="1" applyAlignment="1">
      <alignment horizontal="centerContinuous"/>
    </xf>
    <xf numFmtId="0" fontId="7" fillId="0" borderId="3" xfId="0" applyFont="1" applyBorder="1"/>
    <xf numFmtId="165" fontId="7" fillId="0" borderId="4" xfId="0" applyNumberFormat="1" applyFont="1" applyBorder="1"/>
    <xf numFmtId="165" fontId="7" fillId="0" borderId="7" xfId="0" applyNumberFormat="1" applyFont="1" applyBorder="1"/>
    <xf numFmtId="165" fontId="7" fillId="0" borderId="1" xfId="0" applyNumberFormat="1" applyFont="1" applyBorder="1"/>
    <xf numFmtId="0" fontId="7" fillId="0" borderId="14" xfId="0" applyFont="1" applyBorder="1"/>
    <xf numFmtId="165" fontId="7" fillId="0" borderId="12" xfId="0" applyNumberFormat="1" applyFont="1" applyBorder="1"/>
    <xf numFmtId="165" fontId="7" fillId="0" borderId="13" xfId="0" applyNumberFormat="1" applyFont="1" applyBorder="1"/>
    <xf numFmtId="0" fontId="8" fillId="4" borderId="6" xfId="0" applyFont="1" applyFill="1" applyBorder="1" applyAlignment="1">
      <alignment horizontal="centerContinuous"/>
    </xf>
    <xf numFmtId="0" fontId="8" fillId="4" borderId="5" xfId="0" applyFont="1" applyFill="1" applyBorder="1" applyAlignment="1">
      <alignment horizontal="centerContinuous"/>
    </xf>
    <xf numFmtId="0" fontId="9" fillId="4" borderId="5" xfId="0" applyFont="1" applyFill="1" applyBorder="1" applyAlignment="1">
      <alignment horizontal="centerContinuous"/>
    </xf>
    <xf numFmtId="0" fontId="9" fillId="4" borderId="8" xfId="0" applyFont="1" applyFill="1" applyBorder="1" applyAlignment="1">
      <alignment horizontal="centerContinuous"/>
    </xf>
    <xf numFmtId="0" fontId="7" fillId="0" borderId="6" xfId="0" applyFont="1" applyBorder="1"/>
    <xf numFmtId="165" fontId="7" fillId="0" borderId="5" xfId="0" applyNumberFormat="1" applyFont="1" applyBorder="1"/>
    <xf numFmtId="165" fontId="7" fillId="0" borderId="8" xfId="0" applyNumberFormat="1" applyFont="1" applyBorder="1"/>
    <xf numFmtId="0" fontId="8" fillId="2" borderId="24" xfId="0" applyFont="1" applyFill="1" applyBorder="1" applyAlignment="1">
      <alignment horizontal="centerContinuous"/>
    </xf>
    <xf numFmtId="0" fontId="8" fillId="2" borderId="25" xfId="0" applyFont="1" applyFill="1" applyBorder="1" applyAlignment="1">
      <alignment horizontal="centerContinuous"/>
    </xf>
    <xf numFmtId="0" fontId="8" fillId="2" borderId="26" xfId="0" applyFont="1" applyFill="1" applyBorder="1" applyAlignment="1">
      <alignment horizontal="centerContinuous"/>
    </xf>
    <xf numFmtId="0" fontId="10" fillId="3" borderId="27" xfId="0" applyFont="1" applyFill="1" applyBorder="1" applyAlignment="1">
      <alignment horizontal="center" vertical="center" wrapText="1"/>
    </xf>
    <xf numFmtId="0" fontId="10" fillId="3" borderId="28" xfId="0" applyFont="1" applyFill="1" applyBorder="1" applyAlignment="1">
      <alignment horizontal="center" vertical="center" wrapText="1"/>
    </xf>
    <xf numFmtId="0" fontId="10" fillId="3" borderId="29" xfId="0" applyFont="1" applyFill="1" applyBorder="1" applyAlignment="1">
      <alignment horizontal="center" vertical="center" wrapText="1"/>
    </xf>
    <xf numFmtId="0" fontId="8" fillId="4" borderId="22" xfId="0" applyFont="1" applyFill="1" applyBorder="1" applyAlignment="1">
      <alignment horizontal="centerContinuous"/>
    </xf>
    <xf numFmtId="0" fontId="8" fillId="4" borderId="11" xfId="0" applyFont="1" applyFill="1" applyBorder="1" applyAlignment="1">
      <alignment horizontal="centerContinuous"/>
    </xf>
    <xf numFmtId="0" fontId="9" fillId="4" borderId="11" xfId="0" applyFont="1" applyFill="1" applyBorder="1" applyAlignment="1">
      <alignment horizontal="centerContinuous"/>
    </xf>
    <xf numFmtId="0" fontId="9" fillId="4" borderId="23" xfId="0" applyFont="1" applyFill="1" applyBorder="1" applyAlignment="1">
      <alignment horizontal="centerContinuous"/>
    </xf>
    <xf numFmtId="0" fontId="8" fillId="3" borderId="22" xfId="0" applyFont="1" applyFill="1" applyBorder="1" applyAlignment="1">
      <alignment horizontal="center" vertical="center" wrapText="1"/>
    </xf>
  </cellXfs>
  <cellStyles count="12">
    <cellStyle name="Comma 10 2 2" xfId="7" xr:uid="{00000000-0005-0000-0000-000001000000}"/>
    <cellStyle name="Comma 262" xfId="10" xr:uid="{00000000-0005-0000-0000-000002000000}"/>
    <cellStyle name="Currency 2" xfId="3" xr:uid="{00000000-0005-0000-0000-000004000000}"/>
    <cellStyle name="Currency 2 2 2" xfId="9" xr:uid="{00000000-0005-0000-0000-000005000000}"/>
    <cellStyle name="Normal" xfId="0" builtinId="0"/>
    <cellStyle name="Normal 10 2 2 2" xfId="6" xr:uid="{00000000-0005-0000-0000-000008000000}"/>
    <cellStyle name="Normal 106" xfId="5" xr:uid="{00000000-0005-0000-0000-000009000000}"/>
    <cellStyle name="Normal 106 2" xfId="11" xr:uid="{00000000-0005-0000-0000-00000A000000}"/>
    <cellStyle name="Normal 2 2" xfId="4" xr:uid="{00000000-0005-0000-0000-00000B000000}"/>
    <cellStyle name="Normal 2 3 2" xfId="1" xr:uid="{00000000-0005-0000-0000-00000C000000}"/>
    <cellStyle name="Percent 10 2" xfId="8" xr:uid="{00000000-0005-0000-0000-00000F000000}"/>
    <cellStyle name="Percent 2" xfId="2" xr:uid="{00000000-0005-0000-0000-000010000000}"/>
  </cellStyles>
  <dxfs count="0"/>
  <tableStyles count="0" defaultTableStyle="TableStyleMedium2" defaultPivotStyle="PivotStyleLight16"/>
  <colors>
    <mruColors>
      <color rgb="FF002C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xdr:col>
      <xdr:colOff>15875</xdr:colOff>
      <xdr:row>6</xdr:row>
      <xdr:rowOff>0</xdr:rowOff>
    </xdr:from>
    <xdr:to>
      <xdr:col>2</xdr:col>
      <xdr:colOff>95250</xdr:colOff>
      <xdr:row>26</xdr:row>
      <xdr:rowOff>76200</xdr:rowOff>
    </xdr:to>
    <xdr:sp macro="" textlink="">
      <xdr:nvSpPr>
        <xdr:cNvPr id="2" name="TextBox 1">
          <a:extLst>
            <a:ext uri="{FF2B5EF4-FFF2-40B4-BE49-F238E27FC236}">
              <a16:creationId xmlns:a16="http://schemas.microsoft.com/office/drawing/2014/main" id="{22940994-8E33-4173-A676-D305E914B65A}"/>
            </a:ext>
          </a:extLst>
        </xdr:cNvPr>
        <xdr:cNvSpPr txBox="1"/>
      </xdr:nvSpPr>
      <xdr:spPr>
        <a:xfrm>
          <a:off x="193675" y="1784350"/>
          <a:ext cx="6016625" cy="3632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ncludes exhibits that cover the rate development process for the FY2024 capitation rates effective January 1, 2024.</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is report is prepared on behalf of the Commonwealth of Virginia, and is intended to be relied upon by DMAS. It should be read in its entirety and has been prepared under the direction of Brad Diaz, FSA, MAAA who is a member of the American Academy of Actuaries and meets its US Qualification Standard for issuing the statements of actuarial opinion herein. </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o the best of Mercer’s knowledge, there are no conflicts of interest in performing this work.</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The suppliers of data are solely responsible for its validity and completeness. We have reviewed the data and information for internal consistency and reasonableness, but we did not audit it. All estimates are based upon the information and data available at a point in time and are subject to unforeseen and random events, and actual experience will vary from estimat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rgbClr val="002C77"/>
              </a:solidFill>
              <a:effectLst/>
              <a:uLnTx/>
              <a:uFillTx/>
              <a:latin typeface="Arial" panose="020B0604020202020204" pitchFamily="34" charset="0"/>
              <a:ea typeface="+mn-ea"/>
              <a:cs typeface="Arial" panose="020B0604020202020204" pitchFamily="34" charset="0"/>
            </a:rPr>
            <a:t>Mercer expressly disclaims responsibility, liability, or both for any reliance on this communication by third parties or the consequences of any unauthorized us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F/H&amp;W/Virginia/19Med4.0/Workpapers/PCC%20Model/Lag%20&amp;%20Trend/FY19%20Output%20for%20Exhibit%203.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ercer.com\us_data\JEUPLOADS\2014%20JE%20Uploads\01-January-2014\JE%20KW%20Medical%2001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Key"/>
      <sheetName val="Look_up"/>
      <sheetName val="&lt;Overview &amp; Legend&gt;"/>
      <sheetName val="Schedule 1-E A"/>
      <sheetName val="June 17"/>
      <sheetName val="#19A-R2, 3 Mos w 0 (Acute)"/>
      <sheetName val="Options"/>
      <sheetName val="RDO_Non-Expansion_PH COAs"/>
      <sheetName val="#6- Allow Dir Med Exp"/>
      <sheetName val="Dropdown_Ctrls"/>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ection"/>
      <sheetName val="Pivot"/>
      <sheetName val="Dimensions"/>
      <sheetName val="Lookup"/>
      <sheetName val="Pivot (2)"/>
      <sheetName val="Sheet3 (2)"/>
      <sheetName val="FY19 Output for Exhibit 3"/>
      <sheetName val="Reference"/>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KW300-LAE ADJ"/>
      <sheetName val="KW400-Northstar Med"/>
      <sheetName val="KW400A-Northstar IBNR"/>
      <sheetName val="KW400B-Northstar Subcap"/>
      <sheetName val="KW400C-Northstar Incentives"/>
      <sheetName val="KW400D-Northstar Misc"/>
      <sheetName val="KW413-KS Adj"/>
      <sheetName val="KW416-Medstar Med"/>
      <sheetName val="KW416A-Medstar IBNR"/>
      <sheetName val="KW600-CA Med"/>
      <sheetName val="KW600B-CA IBNR"/>
      <sheetName val="KW801B-MVP Med"/>
      <sheetName val="KW801A-MVP IBNR"/>
      <sheetName val="KW803A-Reinsurance"/>
      <sheetName val="KW804-APG Recoup"/>
      <sheetName val="KW806-Emblem Med"/>
      <sheetName val="KW806A-Emblem IBNR"/>
      <sheetName val="KW806B-Emblem Realign"/>
      <sheetName val="KW807-FL IBNR"/>
      <sheetName val="KW810A-Total Med"/>
      <sheetName val="KW810B-Total IBNR"/>
      <sheetName val="KW811-Greene Reinv"/>
      <sheetName val="KH811A - Greene Reinv"/>
      <sheetName val="BneLog"/>
      <sheetName val="KW814A-LA IBNR"/>
      <sheetName val="KW814B-LA"/>
      <sheetName val="KW816-FCA Med"/>
      <sheetName val="KW816A-FCA PDR"/>
      <sheetName val="KW816B-FCA IBNR"/>
      <sheetName val="KW901-MBHP Med"/>
      <sheetName val="KW901A-MBHP Med"/>
      <sheetName val="KW901B-MBHP IBNR"/>
      <sheetName val="KW901D-MBHP Med"/>
      <sheetName val="KW301-AZ Malpractice"/>
      <sheetName val="KW302-Erie"/>
      <sheetName val="KW303-SW6 Incentive"/>
      <sheetName val="KW304-PA Misc"/>
      <sheetName val="KW305-PA Misc"/>
      <sheetName val="KW306-PA reclass"/>
      <sheetName val="Copy this (11)"/>
      <sheetName val="KW801-MVP Med"/>
      <sheetName val="KW810-Total Med"/>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C77"/>
  </sheetPr>
  <dimension ref="B1:B5"/>
  <sheetViews>
    <sheetView showGridLines="0" tabSelected="1" view="pageBreakPreview" zoomScaleNormal="100" zoomScaleSheetLayoutView="100" zoomScalePageLayoutView="85" workbookViewId="0"/>
  </sheetViews>
  <sheetFormatPr defaultColWidth="9.54296875" defaultRowHeight="14.25" customHeight="1" x14ac:dyDescent="0.35"/>
  <cols>
    <col min="1" max="1" width="2.54296875" style="1" customWidth="1"/>
    <col min="2" max="2" width="85" style="1" customWidth="1"/>
    <col min="3" max="3" width="9.1796875" style="1"/>
    <col min="4" max="16384" width="9.54296875" style="1"/>
  </cols>
  <sheetData>
    <row r="1" spans="2:2" ht="20.5" customHeight="1" x14ac:dyDescent="0.35"/>
    <row r="2" spans="2:2" ht="47.5" x14ac:dyDescent="0.95">
      <c r="B2" s="5" t="s">
        <v>1</v>
      </c>
    </row>
    <row r="3" spans="2:2" ht="30" x14ac:dyDescent="0.6">
      <c r="B3" s="4" t="s">
        <v>0</v>
      </c>
    </row>
    <row r="4" spans="2:2" ht="14.25" customHeight="1" x14ac:dyDescent="0.35">
      <c r="B4" s="3"/>
    </row>
    <row r="5" spans="2:2" ht="14.5" x14ac:dyDescent="0.35">
      <c r="B5" s="2">
        <v>45279</v>
      </c>
    </row>
  </sheetData>
  <pageMargins left="0.5" right="0.75" top="1.5" bottom="1.06692916666667" header="0.59055000000000002" footer="0.56692916666666704"/>
  <pageSetup scale="87" orientation="portrait" horizontalDpi="90" verticalDpi="90" r:id="rId1"/>
  <headerFooter differentFirst="1" scaleWithDoc="0" alignWithMargins="0">
    <oddHeader>&amp;L&amp;G</oddHeader>
    <firstHeader>&amp;L&amp;G</firstHeader>
    <firstFooter>&amp;L&amp;K002677A business of Marsh McLennan</first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30C461-671E-4F7D-9A52-62B91DC1138F}">
  <sheetPr>
    <tabColor rgb="FF002C77"/>
    <pageSetUpPr fitToPage="1"/>
  </sheetPr>
  <dimension ref="B1:H46"/>
  <sheetViews>
    <sheetView view="pageBreakPreview" zoomScale="85" zoomScaleNormal="100" zoomScaleSheetLayoutView="85" workbookViewId="0"/>
  </sheetViews>
  <sheetFormatPr defaultRowHeight="12.5" x14ac:dyDescent="0.25"/>
  <cols>
    <col min="1" max="1" width="1.7265625" style="6" customWidth="1"/>
    <col min="2" max="2" width="39.7265625" style="6" customWidth="1"/>
    <col min="3" max="8" width="17.7265625" style="6" customWidth="1"/>
    <col min="9" max="16384" width="8.7265625" style="6"/>
  </cols>
  <sheetData>
    <row r="1" spans="2:8" ht="12.5" customHeight="1" x14ac:dyDescent="0.25"/>
    <row r="2" spans="2:8" ht="13" x14ac:dyDescent="0.3">
      <c r="B2" s="9" t="s">
        <v>23</v>
      </c>
      <c r="C2" s="10"/>
      <c r="D2" s="10"/>
      <c r="E2" s="10"/>
      <c r="F2" s="10"/>
      <c r="G2" s="10"/>
      <c r="H2" s="11"/>
    </row>
    <row r="3" spans="2:8" ht="26" x14ac:dyDescent="0.25">
      <c r="B3" s="12" t="s">
        <v>24</v>
      </c>
      <c r="C3" s="13" t="s">
        <v>22</v>
      </c>
      <c r="D3" s="13" t="s">
        <v>28</v>
      </c>
      <c r="E3" s="13" t="s">
        <v>29</v>
      </c>
      <c r="F3" s="13" t="s">
        <v>30</v>
      </c>
      <c r="G3" s="13" t="s">
        <v>21</v>
      </c>
      <c r="H3" s="14" t="s">
        <v>20</v>
      </c>
    </row>
    <row r="4" spans="2:8" ht="13" x14ac:dyDescent="0.3">
      <c r="B4" s="15" t="s">
        <v>25</v>
      </c>
      <c r="C4" s="16"/>
      <c r="D4" s="17"/>
      <c r="E4" s="17"/>
      <c r="F4" s="17"/>
      <c r="G4" s="17"/>
      <c r="H4" s="18"/>
    </row>
    <row r="5" spans="2:8" x14ac:dyDescent="0.25">
      <c r="B5" s="19" t="s">
        <v>19</v>
      </c>
      <c r="C5" s="20">
        <v>932.73960237652295</v>
      </c>
      <c r="D5" s="20">
        <v>818.57235525630449</v>
      </c>
      <c r="E5" s="20">
        <v>722.04953838511824</v>
      </c>
      <c r="F5" s="20">
        <v>874.16378459710438</v>
      </c>
      <c r="G5" s="20">
        <v>751.88704545297401</v>
      </c>
      <c r="H5" s="21">
        <v>957.53308550406246</v>
      </c>
    </row>
    <row r="6" spans="2:8" x14ac:dyDescent="0.25">
      <c r="B6" s="8" t="s">
        <v>8</v>
      </c>
      <c r="C6" s="7">
        <v>221.29977970261129</v>
      </c>
      <c r="D6" s="7">
        <v>207.09895522868513</v>
      </c>
      <c r="E6" s="7">
        <v>163.41117391450257</v>
      </c>
      <c r="F6" s="7">
        <v>207.8461856800005</v>
      </c>
      <c r="G6" s="7">
        <v>226.35433225153568</v>
      </c>
      <c r="H6" s="22">
        <v>182.46037613692872</v>
      </c>
    </row>
    <row r="7" spans="2:8" x14ac:dyDescent="0.25">
      <c r="B7" s="8" t="s">
        <v>7</v>
      </c>
      <c r="C7" s="7">
        <v>570.97284379011739</v>
      </c>
      <c r="D7" s="7">
        <v>512.93694983608918</v>
      </c>
      <c r="E7" s="7">
        <v>419.42587160282693</v>
      </c>
      <c r="F7" s="7">
        <v>600.34878146341543</v>
      </c>
      <c r="G7" s="7">
        <v>551.42808477735889</v>
      </c>
      <c r="H7" s="22">
        <v>414.0614718455443</v>
      </c>
    </row>
    <row r="8" spans="2:8" x14ac:dyDescent="0.25">
      <c r="B8" s="8" t="s">
        <v>6</v>
      </c>
      <c r="C8" s="7">
        <v>508.87498019874573</v>
      </c>
      <c r="D8" s="7">
        <v>508.87498019874573</v>
      </c>
      <c r="E8" s="7">
        <v>508.87498019874573</v>
      </c>
      <c r="F8" s="7">
        <v>508.87498019874573</v>
      </c>
      <c r="G8" s="7">
        <v>508.87498019874573</v>
      </c>
      <c r="H8" s="22">
        <v>508.87498019874573</v>
      </c>
    </row>
    <row r="9" spans="2:8" x14ac:dyDescent="0.25">
      <c r="B9" s="8" t="s">
        <v>5</v>
      </c>
      <c r="C9" s="7">
        <v>835.7451910443142</v>
      </c>
      <c r="D9" s="7">
        <v>835.7451910443142</v>
      </c>
      <c r="E9" s="7">
        <v>835.7451910443142</v>
      </c>
      <c r="F9" s="7">
        <v>835.7451910443142</v>
      </c>
      <c r="G9" s="7">
        <v>835.7451910443142</v>
      </c>
      <c r="H9" s="22">
        <v>835.7451910443142</v>
      </c>
    </row>
    <row r="10" spans="2:8" x14ac:dyDescent="0.25">
      <c r="B10" s="8" t="s">
        <v>3</v>
      </c>
      <c r="C10" s="7">
        <v>9675.642116326424</v>
      </c>
      <c r="D10" s="7">
        <v>9675.642116326424</v>
      </c>
      <c r="E10" s="7">
        <v>9675.642116326424</v>
      </c>
      <c r="F10" s="7">
        <v>9675.642116326424</v>
      </c>
      <c r="G10" s="7">
        <v>9675.642116326424</v>
      </c>
      <c r="H10" s="22">
        <v>9675.642116326424</v>
      </c>
    </row>
    <row r="11" spans="2:8" x14ac:dyDescent="0.25">
      <c r="B11" s="8" t="s">
        <v>18</v>
      </c>
      <c r="C11" s="7">
        <v>922.86555818535203</v>
      </c>
      <c r="D11" s="7">
        <v>922.86555818535203</v>
      </c>
      <c r="E11" s="7">
        <v>922.86555818535203</v>
      </c>
      <c r="F11" s="7">
        <v>922.86555818535203</v>
      </c>
      <c r="G11" s="7">
        <v>922.86555818535203</v>
      </c>
      <c r="H11" s="22">
        <v>922.86555818535203</v>
      </c>
    </row>
    <row r="12" spans="2:8" x14ac:dyDescent="0.25">
      <c r="B12" s="8" t="s">
        <v>17</v>
      </c>
      <c r="C12" s="7">
        <v>185.137530559391</v>
      </c>
      <c r="D12" s="7">
        <v>185.137530559391</v>
      </c>
      <c r="E12" s="7">
        <v>185.137530559391</v>
      </c>
      <c r="F12" s="7">
        <v>185.137530559391</v>
      </c>
      <c r="G12" s="7">
        <v>185.137530559391</v>
      </c>
      <c r="H12" s="22">
        <v>185.137530559391</v>
      </c>
    </row>
    <row r="13" spans="2:8" x14ac:dyDescent="0.25">
      <c r="B13" s="8" t="s">
        <v>16</v>
      </c>
      <c r="C13" s="7">
        <v>158.16026484387447</v>
      </c>
      <c r="D13" s="7">
        <v>158.16026484387447</v>
      </c>
      <c r="E13" s="7">
        <v>158.16026484387447</v>
      </c>
      <c r="F13" s="7">
        <v>158.16026484387447</v>
      </c>
      <c r="G13" s="7">
        <v>158.16026484387447</v>
      </c>
      <c r="H13" s="22">
        <v>158.16026484387447</v>
      </c>
    </row>
    <row r="14" spans="2:8" x14ac:dyDescent="0.25">
      <c r="B14" s="8" t="s">
        <v>15</v>
      </c>
      <c r="C14" s="7">
        <v>227.46601526090353</v>
      </c>
      <c r="D14" s="7">
        <v>227.46601526090353</v>
      </c>
      <c r="E14" s="7">
        <v>227.46601526090353</v>
      </c>
      <c r="F14" s="7">
        <v>227.46601526090353</v>
      </c>
      <c r="G14" s="7">
        <v>227.46601526090353</v>
      </c>
      <c r="H14" s="22">
        <v>227.46601526090353</v>
      </c>
    </row>
    <row r="15" spans="2:8" x14ac:dyDescent="0.25">
      <c r="B15" s="8" t="s">
        <v>14</v>
      </c>
      <c r="C15" s="7">
        <v>194.85207228783403</v>
      </c>
      <c r="D15" s="7">
        <v>194.85207228783403</v>
      </c>
      <c r="E15" s="7">
        <v>194.85207228783403</v>
      </c>
      <c r="F15" s="7">
        <v>194.85207228783403</v>
      </c>
      <c r="G15" s="7">
        <v>194.85207228783403</v>
      </c>
      <c r="H15" s="22">
        <v>194.85207228783403</v>
      </c>
    </row>
    <row r="16" spans="2:8" x14ac:dyDescent="0.25">
      <c r="B16" s="8" t="s">
        <v>13</v>
      </c>
      <c r="C16" s="7">
        <v>922.16048611604344</v>
      </c>
      <c r="D16" s="7">
        <v>922.16048611604344</v>
      </c>
      <c r="E16" s="7">
        <v>922.16048611604344</v>
      </c>
      <c r="F16" s="7">
        <v>922.16048611604344</v>
      </c>
      <c r="G16" s="7">
        <v>922.16048611604344</v>
      </c>
      <c r="H16" s="22">
        <v>922.16048611604344</v>
      </c>
    </row>
    <row r="17" spans="2:8" x14ac:dyDescent="0.25">
      <c r="B17" s="8" t="s">
        <v>12</v>
      </c>
      <c r="C17" s="7">
        <v>184.33167428014008</v>
      </c>
      <c r="D17" s="7">
        <v>184.33167428014008</v>
      </c>
      <c r="E17" s="7">
        <v>184.33167428014008</v>
      </c>
      <c r="F17" s="7">
        <v>184.33167428014008</v>
      </c>
      <c r="G17" s="7">
        <v>184.33167428014008</v>
      </c>
      <c r="H17" s="22">
        <v>184.33167428014008</v>
      </c>
    </row>
    <row r="18" spans="2:8" x14ac:dyDescent="0.25">
      <c r="B18" s="8" t="s">
        <v>11</v>
      </c>
      <c r="C18" s="7">
        <v>159.02953893657369</v>
      </c>
      <c r="D18" s="7">
        <v>159.02953893657369</v>
      </c>
      <c r="E18" s="7">
        <v>159.02953893657369</v>
      </c>
      <c r="F18" s="7">
        <v>159.02953893657369</v>
      </c>
      <c r="G18" s="7">
        <v>159.02953893657369</v>
      </c>
      <c r="H18" s="22">
        <v>159.02953893657369</v>
      </c>
    </row>
    <row r="19" spans="2:8" x14ac:dyDescent="0.25">
      <c r="B19" s="8" t="s">
        <v>10</v>
      </c>
      <c r="C19" s="7">
        <v>228.96437688967538</v>
      </c>
      <c r="D19" s="7">
        <v>228.96437688967538</v>
      </c>
      <c r="E19" s="7">
        <v>228.96437688967538</v>
      </c>
      <c r="F19" s="7">
        <v>228.96437688967538</v>
      </c>
      <c r="G19" s="7">
        <v>228.96437688967538</v>
      </c>
      <c r="H19" s="22">
        <v>228.96437688967538</v>
      </c>
    </row>
    <row r="20" spans="2:8" x14ac:dyDescent="0.25">
      <c r="B20" s="8" t="s">
        <v>9</v>
      </c>
      <c r="C20" s="7">
        <v>197.09824982656554</v>
      </c>
      <c r="D20" s="7">
        <v>197.09824982656554</v>
      </c>
      <c r="E20" s="7">
        <v>197.09824982656554</v>
      </c>
      <c r="F20" s="7">
        <v>197.09824982656554</v>
      </c>
      <c r="G20" s="7">
        <v>197.09824982656554</v>
      </c>
      <c r="H20" s="22">
        <v>197.09824982656554</v>
      </c>
    </row>
    <row r="21" spans="2:8" x14ac:dyDescent="0.25">
      <c r="B21" s="23" t="s">
        <v>4</v>
      </c>
      <c r="C21" s="24">
        <v>357.10569697724253</v>
      </c>
      <c r="D21" s="24">
        <v>357.10569697724253</v>
      </c>
      <c r="E21" s="24">
        <v>357.10569697724253</v>
      </c>
      <c r="F21" s="24">
        <v>357.10569697724253</v>
      </c>
      <c r="G21" s="24">
        <v>357.10569697724253</v>
      </c>
      <c r="H21" s="25">
        <v>357.10569697724253</v>
      </c>
    </row>
    <row r="22" spans="2:8" ht="13" x14ac:dyDescent="0.3">
      <c r="B22" s="26" t="s">
        <v>26</v>
      </c>
      <c r="C22" s="27"/>
      <c r="D22" s="28"/>
      <c r="E22" s="28"/>
      <c r="F22" s="28"/>
      <c r="G22" s="28"/>
      <c r="H22" s="29"/>
    </row>
    <row r="23" spans="2:8" x14ac:dyDescent="0.25">
      <c r="B23" s="19" t="s">
        <v>19</v>
      </c>
      <c r="C23" s="20">
        <v>921.08</v>
      </c>
      <c r="D23" s="20">
        <v>808.34</v>
      </c>
      <c r="E23" s="20">
        <v>713.02</v>
      </c>
      <c r="F23" s="20">
        <v>863.24</v>
      </c>
      <c r="G23" s="20">
        <v>742.49</v>
      </c>
      <c r="H23" s="21">
        <v>945.56</v>
      </c>
    </row>
    <row r="24" spans="2:8" x14ac:dyDescent="0.25">
      <c r="B24" s="8" t="s">
        <v>8</v>
      </c>
      <c r="C24" s="7">
        <v>218.53</v>
      </c>
      <c r="D24" s="7">
        <v>204.51</v>
      </c>
      <c r="E24" s="7">
        <v>161.37</v>
      </c>
      <c r="F24" s="7">
        <v>205.25</v>
      </c>
      <c r="G24" s="7">
        <v>223.52</v>
      </c>
      <c r="H24" s="22">
        <v>180.18</v>
      </c>
    </row>
    <row r="25" spans="2:8" x14ac:dyDescent="0.25">
      <c r="B25" s="8" t="s">
        <v>7</v>
      </c>
      <c r="C25" s="7">
        <v>563.84</v>
      </c>
      <c r="D25" s="7">
        <v>506.53</v>
      </c>
      <c r="E25" s="7">
        <v>414.18</v>
      </c>
      <c r="F25" s="7">
        <v>592.84</v>
      </c>
      <c r="G25" s="7">
        <v>544.54</v>
      </c>
      <c r="H25" s="22">
        <v>408.89</v>
      </c>
    </row>
    <row r="26" spans="2:8" x14ac:dyDescent="0.25">
      <c r="B26" s="8" t="s">
        <v>6</v>
      </c>
      <c r="C26" s="7">
        <v>502.51</v>
      </c>
      <c r="D26" s="7">
        <v>502.51</v>
      </c>
      <c r="E26" s="7">
        <v>502.51</v>
      </c>
      <c r="F26" s="7">
        <v>502.51</v>
      </c>
      <c r="G26" s="7">
        <v>502.51</v>
      </c>
      <c r="H26" s="22">
        <v>502.51</v>
      </c>
    </row>
    <row r="27" spans="2:8" x14ac:dyDescent="0.25">
      <c r="B27" s="8" t="s">
        <v>5</v>
      </c>
      <c r="C27" s="7">
        <v>825.3</v>
      </c>
      <c r="D27" s="7">
        <v>825.3</v>
      </c>
      <c r="E27" s="7">
        <v>825.3</v>
      </c>
      <c r="F27" s="7">
        <v>825.3</v>
      </c>
      <c r="G27" s="7">
        <v>825.3</v>
      </c>
      <c r="H27" s="22">
        <v>825.3</v>
      </c>
    </row>
    <row r="28" spans="2:8" x14ac:dyDescent="0.25">
      <c r="B28" s="8" t="s">
        <v>3</v>
      </c>
      <c r="C28" s="7">
        <v>9554.7000000000007</v>
      </c>
      <c r="D28" s="7">
        <v>9554.7000000000007</v>
      </c>
      <c r="E28" s="7">
        <v>9554.7000000000007</v>
      </c>
      <c r="F28" s="7">
        <v>9554.7000000000007</v>
      </c>
      <c r="G28" s="7">
        <v>9554.7000000000007</v>
      </c>
      <c r="H28" s="22">
        <v>9554.7000000000007</v>
      </c>
    </row>
    <row r="29" spans="2:8" x14ac:dyDescent="0.25">
      <c r="B29" s="8" t="s">
        <v>18</v>
      </c>
      <c r="C29" s="7">
        <v>911.33</v>
      </c>
      <c r="D29" s="7">
        <v>911.33</v>
      </c>
      <c r="E29" s="7">
        <v>911.33</v>
      </c>
      <c r="F29" s="7">
        <v>911.33</v>
      </c>
      <c r="G29" s="7">
        <v>911.33</v>
      </c>
      <c r="H29" s="22">
        <v>911.33</v>
      </c>
    </row>
    <row r="30" spans="2:8" x14ac:dyDescent="0.25">
      <c r="B30" s="8" t="s">
        <v>17</v>
      </c>
      <c r="C30" s="7">
        <v>182.82</v>
      </c>
      <c r="D30" s="7">
        <v>182.82</v>
      </c>
      <c r="E30" s="7">
        <v>182.82</v>
      </c>
      <c r="F30" s="7">
        <v>182.82</v>
      </c>
      <c r="G30" s="7">
        <v>182.82</v>
      </c>
      <c r="H30" s="22">
        <v>182.82</v>
      </c>
    </row>
    <row r="31" spans="2:8" x14ac:dyDescent="0.25">
      <c r="B31" s="8" t="s">
        <v>16</v>
      </c>
      <c r="C31" s="7">
        <v>156.18</v>
      </c>
      <c r="D31" s="7">
        <v>156.18</v>
      </c>
      <c r="E31" s="7">
        <v>156.18</v>
      </c>
      <c r="F31" s="7">
        <v>156.18</v>
      </c>
      <c r="G31" s="7">
        <v>156.18</v>
      </c>
      <c r="H31" s="22">
        <v>156.18</v>
      </c>
    </row>
    <row r="32" spans="2:8" x14ac:dyDescent="0.25">
      <c r="B32" s="8" t="s">
        <v>15</v>
      </c>
      <c r="C32" s="7">
        <v>224.62</v>
      </c>
      <c r="D32" s="7">
        <v>224.62</v>
      </c>
      <c r="E32" s="7">
        <v>224.62</v>
      </c>
      <c r="F32" s="7">
        <v>224.62</v>
      </c>
      <c r="G32" s="7">
        <v>224.62</v>
      </c>
      <c r="H32" s="22">
        <v>224.62</v>
      </c>
    </row>
    <row r="33" spans="2:8" x14ac:dyDescent="0.25">
      <c r="B33" s="8" t="s">
        <v>14</v>
      </c>
      <c r="C33" s="7">
        <v>192.42</v>
      </c>
      <c r="D33" s="7">
        <v>192.42</v>
      </c>
      <c r="E33" s="7">
        <v>192.42</v>
      </c>
      <c r="F33" s="7">
        <v>192.42</v>
      </c>
      <c r="G33" s="7">
        <v>192.42</v>
      </c>
      <c r="H33" s="22">
        <v>192.42</v>
      </c>
    </row>
    <row r="34" spans="2:8" x14ac:dyDescent="0.25">
      <c r="B34" s="8" t="s">
        <v>13</v>
      </c>
      <c r="C34" s="7">
        <v>910.63</v>
      </c>
      <c r="D34" s="7">
        <v>910.63</v>
      </c>
      <c r="E34" s="7">
        <v>910.63</v>
      </c>
      <c r="F34" s="7">
        <v>910.63</v>
      </c>
      <c r="G34" s="7">
        <v>910.63</v>
      </c>
      <c r="H34" s="22">
        <v>910.63</v>
      </c>
    </row>
    <row r="35" spans="2:8" x14ac:dyDescent="0.25">
      <c r="B35" s="8" t="s">
        <v>12</v>
      </c>
      <c r="C35" s="7">
        <v>182.03</v>
      </c>
      <c r="D35" s="7">
        <v>182.03</v>
      </c>
      <c r="E35" s="7">
        <v>182.03</v>
      </c>
      <c r="F35" s="7">
        <v>182.03</v>
      </c>
      <c r="G35" s="7">
        <v>182.03</v>
      </c>
      <c r="H35" s="22">
        <v>182.03</v>
      </c>
    </row>
    <row r="36" spans="2:8" x14ac:dyDescent="0.25">
      <c r="B36" s="8" t="s">
        <v>11</v>
      </c>
      <c r="C36" s="7">
        <v>157.04</v>
      </c>
      <c r="D36" s="7">
        <v>157.04</v>
      </c>
      <c r="E36" s="7">
        <v>157.04</v>
      </c>
      <c r="F36" s="7">
        <v>157.04</v>
      </c>
      <c r="G36" s="7">
        <v>157.04</v>
      </c>
      <c r="H36" s="22">
        <v>157.04</v>
      </c>
    </row>
    <row r="37" spans="2:8" x14ac:dyDescent="0.25">
      <c r="B37" s="8" t="s">
        <v>10</v>
      </c>
      <c r="C37" s="7">
        <v>226.1</v>
      </c>
      <c r="D37" s="7">
        <v>226.1</v>
      </c>
      <c r="E37" s="7">
        <v>226.1</v>
      </c>
      <c r="F37" s="7">
        <v>226.1</v>
      </c>
      <c r="G37" s="7">
        <v>226.1</v>
      </c>
      <c r="H37" s="22">
        <v>226.1</v>
      </c>
    </row>
    <row r="38" spans="2:8" x14ac:dyDescent="0.25">
      <c r="B38" s="8" t="s">
        <v>9</v>
      </c>
      <c r="C38" s="7">
        <v>194.63</v>
      </c>
      <c r="D38" s="7">
        <v>194.63</v>
      </c>
      <c r="E38" s="7">
        <v>194.63</v>
      </c>
      <c r="F38" s="7">
        <v>194.63</v>
      </c>
      <c r="G38" s="7">
        <v>194.63</v>
      </c>
      <c r="H38" s="22">
        <v>194.63</v>
      </c>
    </row>
    <row r="39" spans="2:8" x14ac:dyDescent="0.25">
      <c r="B39" s="23" t="s">
        <v>4</v>
      </c>
      <c r="C39" s="24">
        <v>352.64</v>
      </c>
      <c r="D39" s="24">
        <v>352.64</v>
      </c>
      <c r="E39" s="24">
        <v>352.64</v>
      </c>
      <c r="F39" s="24">
        <v>352.64</v>
      </c>
      <c r="G39" s="24">
        <v>352.64</v>
      </c>
      <c r="H39" s="25">
        <v>352.64</v>
      </c>
    </row>
    <row r="41" spans="2:8" ht="13" x14ac:dyDescent="0.3">
      <c r="B41" s="33" t="s">
        <v>27</v>
      </c>
      <c r="C41" s="34"/>
      <c r="D41" s="34"/>
      <c r="E41" s="34"/>
      <c r="F41" s="34"/>
      <c r="G41" s="34"/>
      <c r="H41" s="35"/>
    </row>
    <row r="42" spans="2:8" ht="26" x14ac:dyDescent="0.25">
      <c r="B42" s="36" t="s">
        <v>24</v>
      </c>
      <c r="C42" s="37" t="s">
        <v>22</v>
      </c>
      <c r="D42" s="37" t="s">
        <v>28</v>
      </c>
      <c r="E42" s="37" t="s">
        <v>29</v>
      </c>
      <c r="F42" s="37" t="s">
        <v>30</v>
      </c>
      <c r="G42" s="37" t="s">
        <v>21</v>
      </c>
      <c r="H42" s="38" t="s">
        <v>20</v>
      </c>
    </row>
    <row r="43" spans="2:8" ht="13" x14ac:dyDescent="0.3">
      <c r="B43" s="39" t="s">
        <v>25</v>
      </c>
      <c r="C43" s="40"/>
      <c r="D43" s="41"/>
      <c r="E43" s="41"/>
      <c r="F43" s="41"/>
      <c r="G43" s="41"/>
      <c r="H43" s="42"/>
    </row>
    <row r="44" spans="2:8" x14ac:dyDescent="0.25">
      <c r="B44" s="8" t="s">
        <v>2</v>
      </c>
      <c r="C44" s="7">
        <v>636.08198863738562</v>
      </c>
      <c r="D44" s="7">
        <v>627.53848513266382</v>
      </c>
      <c r="E44" s="7">
        <v>447.75514629036741</v>
      </c>
      <c r="F44" s="7">
        <v>633.44753413953936</v>
      </c>
      <c r="G44" s="7">
        <v>573.88761813610643</v>
      </c>
      <c r="H44" s="22">
        <v>508.88756427346431</v>
      </c>
    </row>
    <row r="45" spans="2:8" ht="13" x14ac:dyDescent="0.3">
      <c r="B45" s="26" t="s">
        <v>26</v>
      </c>
      <c r="C45" s="27"/>
      <c r="D45" s="28"/>
      <c r="E45" s="28"/>
      <c r="F45" s="28"/>
      <c r="G45" s="28"/>
      <c r="H45" s="29"/>
    </row>
    <row r="46" spans="2:8" x14ac:dyDescent="0.25">
      <c r="B46" s="30" t="s">
        <v>2</v>
      </c>
      <c r="C46" s="31">
        <v>628.13</v>
      </c>
      <c r="D46" s="31">
        <v>619.69000000000005</v>
      </c>
      <c r="E46" s="31">
        <v>442.16</v>
      </c>
      <c r="F46" s="31">
        <v>625.53</v>
      </c>
      <c r="G46" s="31">
        <v>566.71</v>
      </c>
      <c r="H46" s="32">
        <v>502.53</v>
      </c>
    </row>
  </sheetData>
  <pageMargins left="0.7" right="0.7" top="1.24583333333333" bottom="0.75" header="0.3" footer="0.3"/>
  <pageSetup scale="62" orientation="portrait" verticalDpi="0" r:id="rId1"/>
  <headerFooter scaleWithDoc="0">
    <oddHeader>&amp;L&amp;"Arial,Bold"&amp;10Commonwealth of Virginia&amp;C&amp;"Arial,Regular"&amp;10Cardinal Care Managed Care - Acute
FY2024 (1/1/24 – 6/30/24)
Contract Signature Sheet&amp;R&amp;"Arial,Italic"&amp;10Final and Confidential</oddHeader>
    <oddFooter>&amp;L&amp;G&amp;C&amp;"Arial,Regular"&amp;10Page &amp;P of &amp;N&amp;R&amp;"Arial,Regular"&amp;10 12/19/2023</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65D4-A1EA-450A-9F96-A74C04EC7B62}">
  <sheetPr>
    <tabColor rgb="FF002C77"/>
    <pageSetUpPr fitToPage="1"/>
  </sheetPr>
  <dimension ref="B1:H46"/>
  <sheetViews>
    <sheetView view="pageBreakPreview" zoomScale="85" zoomScaleNormal="100" zoomScaleSheetLayoutView="85" workbookViewId="0"/>
  </sheetViews>
  <sheetFormatPr defaultRowHeight="12.5" x14ac:dyDescent="0.25"/>
  <cols>
    <col min="1" max="1" width="1.7265625" style="6" customWidth="1"/>
    <col min="2" max="2" width="39.7265625" style="6" customWidth="1"/>
    <col min="3" max="8" width="17.7265625" style="6" customWidth="1"/>
    <col min="9" max="16384" width="8.7265625" style="6"/>
  </cols>
  <sheetData>
    <row r="1" spans="2:8" ht="12.5" customHeight="1" x14ac:dyDescent="0.25"/>
    <row r="2" spans="2:8" ht="13" x14ac:dyDescent="0.3">
      <c r="B2" s="9" t="s">
        <v>31</v>
      </c>
      <c r="C2" s="10"/>
      <c r="D2" s="10"/>
      <c r="E2" s="10"/>
      <c r="F2" s="10"/>
      <c r="G2" s="10"/>
      <c r="H2" s="11"/>
    </row>
    <row r="3" spans="2:8" ht="26" x14ac:dyDescent="0.25">
      <c r="B3" s="12" t="s">
        <v>24</v>
      </c>
      <c r="C3" s="13" t="s">
        <v>22</v>
      </c>
      <c r="D3" s="13" t="s">
        <v>28</v>
      </c>
      <c r="E3" s="13" t="s">
        <v>29</v>
      </c>
      <c r="F3" s="13" t="s">
        <v>30</v>
      </c>
      <c r="G3" s="13" t="s">
        <v>21</v>
      </c>
      <c r="H3" s="14" t="s">
        <v>20</v>
      </c>
    </row>
    <row r="4" spans="2:8" ht="13" x14ac:dyDescent="0.3">
      <c r="B4" s="15" t="s">
        <v>25</v>
      </c>
      <c r="C4" s="16"/>
      <c r="D4" s="17"/>
      <c r="E4" s="17"/>
      <c r="F4" s="17"/>
      <c r="G4" s="17"/>
      <c r="H4" s="18"/>
    </row>
    <row r="5" spans="2:8" x14ac:dyDescent="0.25">
      <c r="B5" s="19" t="s">
        <v>19</v>
      </c>
      <c r="C5" s="20">
        <v>932.73960237652295</v>
      </c>
      <c r="D5" s="20">
        <v>818.57235525630449</v>
      </c>
      <c r="E5" s="20">
        <v>722.04953838511824</v>
      </c>
      <c r="F5" s="20">
        <v>874.16378459710438</v>
      </c>
      <c r="G5" s="20">
        <v>751.88704545297401</v>
      </c>
      <c r="H5" s="21">
        <v>957.53308550406246</v>
      </c>
    </row>
    <row r="6" spans="2:8" x14ac:dyDescent="0.25">
      <c r="B6" s="8" t="s">
        <v>8</v>
      </c>
      <c r="C6" s="7">
        <v>234.12646088847237</v>
      </c>
      <c r="D6" s="7">
        <v>204.24416697358507</v>
      </c>
      <c r="E6" s="7">
        <v>177.2635294902326</v>
      </c>
      <c r="F6" s="7">
        <v>215.20305105651332</v>
      </c>
      <c r="G6" s="7">
        <v>223.47316290449271</v>
      </c>
      <c r="H6" s="22">
        <v>218.12433783481191</v>
      </c>
    </row>
    <row r="7" spans="2:8" x14ac:dyDescent="0.25">
      <c r="B7" s="8" t="s">
        <v>7</v>
      </c>
      <c r="C7" s="7">
        <v>618.80177986004412</v>
      </c>
      <c r="D7" s="7">
        <v>551.7494722147726</v>
      </c>
      <c r="E7" s="7">
        <v>477.60968153877906</v>
      </c>
      <c r="F7" s="7">
        <v>587.05869629125345</v>
      </c>
      <c r="G7" s="7">
        <v>514.54789089740484</v>
      </c>
      <c r="H7" s="22">
        <v>526.01493814001174</v>
      </c>
    </row>
    <row r="8" spans="2:8" x14ac:dyDescent="0.25">
      <c r="B8" s="8" t="s">
        <v>6</v>
      </c>
      <c r="C8" s="7">
        <v>508.87498019874573</v>
      </c>
      <c r="D8" s="7">
        <v>508.87498019874573</v>
      </c>
      <c r="E8" s="7">
        <v>508.87498019874573</v>
      </c>
      <c r="F8" s="7">
        <v>508.87498019874573</v>
      </c>
      <c r="G8" s="7">
        <v>508.87498019874573</v>
      </c>
      <c r="H8" s="22">
        <v>508.87498019874573</v>
      </c>
    </row>
    <row r="9" spans="2:8" x14ac:dyDescent="0.25">
      <c r="B9" s="8" t="s">
        <v>5</v>
      </c>
      <c r="C9" s="7">
        <v>835.7451910443142</v>
      </c>
      <c r="D9" s="7">
        <v>835.7451910443142</v>
      </c>
      <c r="E9" s="7">
        <v>835.7451910443142</v>
      </c>
      <c r="F9" s="7">
        <v>835.7451910443142</v>
      </c>
      <c r="G9" s="7">
        <v>835.7451910443142</v>
      </c>
      <c r="H9" s="22">
        <v>835.7451910443142</v>
      </c>
    </row>
    <row r="10" spans="2:8" x14ac:dyDescent="0.25">
      <c r="B10" s="8" t="s">
        <v>3</v>
      </c>
      <c r="C10" s="7">
        <v>9675.642116326424</v>
      </c>
      <c r="D10" s="7">
        <v>9675.642116326424</v>
      </c>
      <c r="E10" s="7">
        <v>9675.642116326424</v>
      </c>
      <c r="F10" s="7">
        <v>9675.642116326424</v>
      </c>
      <c r="G10" s="7">
        <v>9675.642116326424</v>
      </c>
      <c r="H10" s="22">
        <v>9675.642116326424</v>
      </c>
    </row>
    <row r="11" spans="2:8" x14ac:dyDescent="0.25">
      <c r="B11" s="8" t="s">
        <v>18</v>
      </c>
      <c r="C11" s="7">
        <v>922.86555818535203</v>
      </c>
      <c r="D11" s="7">
        <v>922.86555818535203</v>
      </c>
      <c r="E11" s="7">
        <v>922.86555818535203</v>
      </c>
      <c r="F11" s="7">
        <v>922.86555818535203</v>
      </c>
      <c r="G11" s="7">
        <v>922.86555818535203</v>
      </c>
      <c r="H11" s="22">
        <v>922.86555818535203</v>
      </c>
    </row>
    <row r="12" spans="2:8" x14ac:dyDescent="0.25">
      <c r="B12" s="8" t="s">
        <v>17</v>
      </c>
      <c r="C12" s="7">
        <v>185.137530559391</v>
      </c>
      <c r="D12" s="7">
        <v>185.137530559391</v>
      </c>
      <c r="E12" s="7">
        <v>185.137530559391</v>
      </c>
      <c r="F12" s="7">
        <v>185.137530559391</v>
      </c>
      <c r="G12" s="7">
        <v>185.137530559391</v>
      </c>
      <c r="H12" s="22">
        <v>185.137530559391</v>
      </c>
    </row>
    <row r="13" spans="2:8" x14ac:dyDescent="0.25">
      <c r="B13" s="8" t="s">
        <v>16</v>
      </c>
      <c r="C13" s="7">
        <v>158.16026484387447</v>
      </c>
      <c r="D13" s="7">
        <v>158.16026484387447</v>
      </c>
      <c r="E13" s="7">
        <v>158.16026484387447</v>
      </c>
      <c r="F13" s="7">
        <v>158.16026484387447</v>
      </c>
      <c r="G13" s="7">
        <v>158.16026484387447</v>
      </c>
      <c r="H13" s="22">
        <v>158.16026484387447</v>
      </c>
    </row>
    <row r="14" spans="2:8" x14ac:dyDescent="0.25">
      <c r="B14" s="8" t="s">
        <v>15</v>
      </c>
      <c r="C14" s="7">
        <v>227.46601526090353</v>
      </c>
      <c r="D14" s="7">
        <v>227.46601526090353</v>
      </c>
      <c r="E14" s="7">
        <v>227.46601526090353</v>
      </c>
      <c r="F14" s="7">
        <v>227.46601526090353</v>
      </c>
      <c r="G14" s="7">
        <v>227.46601526090353</v>
      </c>
      <c r="H14" s="22">
        <v>227.46601526090353</v>
      </c>
    </row>
    <row r="15" spans="2:8" x14ac:dyDescent="0.25">
      <c r="B15" s="8" t="s">
        <v>14</v>
      </c>
      <c r="C15" s="7">
        <v>194.85207228783403</v>
      </c>
      <c r="D15" s="7">
        <v>194.85207228783403</v>
      </c>
      <c r="E15" s="7">
        <v>194.85207228783403</v>
      </c>
      <c r="F15" s="7">
        <v>194.85207228783403</v>
      </c>
      <c r="G15" s="7">
        <v>194.85207228783403</v>
      </c>
      <c r="H15" s="22">
        <v>194.85207228783403</v>
      </c>
    </row>
    <row r="16" spans="2:8" x14ac:dyDescent="0.25">
      <c r="B16" s="8" t="s">
        <v>13</v>
      </c>
      <c r="C16" s="7">
        <v>922.16048611604344</v>
      </c>
      <c r="D16" s="7">
        <v>922.16048611604344</v>
      </c>
      <c r="E16" s="7">
        <v>922.16048611604344</v>
      </c>
      <c r="F16" s="7">
        <v>922.16048611604344</v>
      </c>
      <c r="G16" s="7">
        <v>922.16048611604344</v>
      </c>
      <c r="H16" s="22">
        <v>922.16048611604344</v>
      </c>
    </row>
    <row r="17" spans="2:8" x14ac:dyDescent="0.25">
      <c r="B17" s="8" t="s">
        <v>12</v>
      </c>
      <c r="C17" s="7">
        <v>184.33167428014008</v>
      </c>
      <c r="D17" s="7">
        <v>184.33167428014008</v>
      </c>
      <c r="E17" s="7">
        <v>184.33167428014008</v>
      </c>
      <c r="F17" s="7">
        <v>184.33167428014008</v>
      </c>
      <c r="G17" s="7">
        <v>184.33167428014008</v>
      </c>
      <c r="H17" s="22">
        <v>184.33167428014008</v>
      </c>
    </row>
    <row r="18" spans="2:8" x14ac:dyDescent="0.25">
      <c r="B18" s="8" t="s">
        <v>11</v>
      </c>
      <c r="C18" s="7">
        <v>159.02953893657369</v>
      </c>
      <c r="D18" s="7">
        <v>159.02953893657369</v>
      </c>
      <c r="E18" s="7">
        <v>159.02953893657369</v>
      </c>
      <c r="F18" s="7">
        <v>159.02953893657369</v>
      </c>
      <c r="G18" s="7">
        <v>159.02953893657369</v>
      </c>
      <c r="H18" s="22">
        <v>159.02953893657369</v>
      </c>
    </row>
    <row r="19" spans="2:8" x14ac:dyDescent="0.25">
      <c r="B19" s="8" t="s">
        <v>10</v>
      </c>
      <c r="C19" s="7">
        <v>228.96437688967538</v>
      </c>
      <c r="D19" s="7">
        <v>228.96437688967538</v>
      </c>
      <c r="E19" s="7">
        <v>228.96437688967538</v>
      </c>
      <c r="F19" s="7">
        <v>228.96437688967538</v>
      </c>
      <c r="G19" s="7">
        <v>228.96437688967538</v>
      </c>
      <c r="H19" s="22">
        <v>228.96437688967538</v>
      </c>
    </row>
    <row r="20" spans="2:8" x14ac:dyDescent="0.25">
      <c r="B20" s="8" t="s">
        <v>9</v>
      </c>
      <c r="C20" s="7">
        <v>197.09824982656554</v>
      </c>
      <c r="D20" s="7">
        <v>197.09824982656554</v>
      </c>
      <c r="E20" s="7">
        <v>197.09824982656554</v>
      </c>
      <c r="F20" s="7">
        <v>197.09824982656554</v>
      </c>
      <c r="G20" s="7">
        <v>197.09824982656554</v>
      </c>
      <c r="H20" s="22">
        <v>197.09824982656554</v>
      </c>
    </row>
    <row r="21" spans="2:8" x14ac:dyDescent="0.25">
      <c r="B21" s="23" t="s">
        <v>4</v>
      </c>
      <c r="C21" s="24">
        <v>357.10569697724253</v>
      </c>
      <c r="D21" s="24">
        <v>357.10569697724253</v>
      </c>
      <c r="E21" s="24">
        <v>357.10569697724253</v>
      </c>
      <c r="F21" s="24">
        <v>357.10569697724253</v>
      </c>
      <c r="G21" s="24">
        <v>357.10569697724253</v>
      </c>
      <c r="H21" s="25">
        <v>357.10569697724253</v>
      </c>
    </row>
    <row r="22" spans="2:8" ht="13" x14ac:dyDescent="0.3">
      <c r="B22" s="26" t="s">
        <v>26</v>
      </c>
      <c r="C22" s="27"/>
      <c r="D22" s="28"/>
      <c r="E22" s="28"/>
      <c r="F22" s="28"/>
      <c r="G22" s="28"/>
      <c r="H22" s="29"/>
    </row>
    <row r="23" spans="2:8" x14ac:dyDescent="0.25">
      <c r="B23" s="19" t="s">
        <v>19</v>
      </c>
      <c r="C23" s="20">
        <v>921.08</v>
      </c>
      <c r="D23" s="20">
        <v>808.34</v>
      </c>
      <c r="E23" s="20">
        <v>713.02</v>
      </c>
      <c r="F23" s="20">
        <v>863.24</v>
      </c>
      <c r="G23" s="20">
        <v>742.49</v>
      </c>
      <c r="H23" s="21">
        <v>945.56</v>
      </c>
    </row>
    <row r="24" spans="2:8" x14ac:dyDescent="0.25">
      <c r="B24" s="8" t="s">
        <v>8</v>
      </c>
      <c r="C24" s="7">
        <v>231.2</v>
      </c>
      <c r="D24" s="7">
        <v>201.69</v>
      </c>
      <c r="E24" s="7">
        <v>175.05</v>
      </c>
      <c r="F24" s="7">
        <v>212.51</v>
      </c>
      <c r="G24" s="7">
        <v>220.68</v>
      </c>
      <c r="H24" s="22">
        <v>215.4</v>
      </c>
    </row>
    <row r="25" spans="2:8" x14ac:dyDescent="0.25">
      <c r="B25" s="8" t="s">
        <v>7</v>
      </c>
      <c r="C25" s="7">
        <v>611.07000000000005</v>
      </c>
      <c r="D25" s="7">
        <v>544.85</v>
      </c>
      <c r="E25" s="7">
        <v>471.64</v>
      </c>
      <c r="F25" s="7">
        <v>579.72</v>
      </c>
      <c r="G25" s="7">
        <v>508.12</v>
      </c>
      <c r="H25" s="22">
        <v>519.44000000000005</v>
      </c>
    </row>
    <row r="26" spans="2:8" x14ac:dyDescent="0.25">
      <c r="B26" s="8" t="s">
        <v>6</v>
      </c>
      <c r="C26" s="7">
        <v>502.51</v>
      </c>
      <c r="D26" s="7">
        <v>502.51</v>
      </c>
      <c r="E26" s="7">
        <v>502.51</v>
      </c>
      <c r="F26" s="7">
        <v>502.51</v>
      </c>
      <c r="G26" s="7">
        <v>502.51</v>
      </c>
      <c r="H26" s="22">
        <v>502.51</v>
      </c>
    </row>
    <row r="27" spans="2:8" x14ac:dyDescent="0.25">
      <c r="B27" s="8" t="s">
        <v>5</v>
      </c>
      <c r="C27" s="7">
        <v>825.3</v>
      </c>
      <c r="D27" s="7">
        <v>825.3</v>
      </c>
      <c r="E27" s="7">
        <v>825.3</v>
      </c>
      <c r="F27" s="7">
        <v>825.3</v>
      </c>
      <c r="G27" s="7">
        <v>825.3</v>
      </c>
      <c r="H27" s="22">
        <v>825.3</v>
      </c>
    </row>
    <row r="28" spans="2:8" x14ac:dyDescent="0.25">
      <c r="B28" s="8" t="s">
        <v>3</v>
      </c>
      <c r="C28" s="7">
        <v>9554.7000000000007</v>
      </c>
      <c r="D28" s="7">
        <v>9554.7000000000007</v>
      </c>
      <c r="E28" s="7">
        <v>9554.7000000000007</v>
      </c>
      <c r="F28" s="7">
        <v>9554.7000000000007</v>
      </c>
      <c r="G28" s="7">
        <v>9554.7000000000007</v>
      </c>
      <c r="H28" s="22">
        <v>9554.7000000000007</v>
      </c>
    </row>
    <row r="29" spans="2:8" x14ac:dyDescent="0.25">
      <c r="B29" s="8" t="s">
        <v>18</v>
      </c>
      <c r="C29" s="7">
        <v>911.33</v>
      </c>
      <c r="D29" s="7">
        <v>911.33</v>
      </c>
      <c r="E29" s="7">
        <v>911.33</v>
      </c>
      <c r="F29" s="7">
        <v>911.33</v>
      </c>
      <c r="G29" s="7">
        <v>911.33</v>
      </c>
      <c r="H29" s="22">
        <v>911.33</v>
      </c>
    </row>
    <row r="30" spans="2:8" x14ac:dyDescent="0.25">
      <c r="B30" s="8" t="s">
        <v>17</v>
      </c>
      <c r="C30" s="7">
        <v>182.82</v>
      </c>
      <c r="D30" s="7">
        <v>182.82</v>
      </c>
      <c r="E30" s="7">
        <v>182.82</v>
      </c>
      <c r="F30" s="7">
        <v>182.82</v>
      </c>
      <c r="G30" s="7">
        <v>182.82</v>
      </c>
      <c r="H30" s="22">
        <v>182.82</v>
      </c>
    </row>
    <row r="31" spans="2:8" x14ac:dyDescent="0.25">
      <c r="B31" s="8" t="s">
        <v>16</v>
      </c>
      <c r="C31" s="7">
        <v>156.18</v>
      </c>
      <c r="D31" s="7">
        <v>156.18</v>
      </c>
      <c r="E31" s="7">
        <v>156.18</v>
      </c>
      <c r="F31" s="7">
        <v>156.18</v>
      </c>
      <c r="G31" s="7">
        <v>156.18</v>
      </c>
      <c r="H31" s="22">
        <v>156.18</v>
      </c>
    </row>
    <row r="32" spans="2:8" x14ac:dyDescent="0.25">
      <c r="B32" s="8" t="s">
        <v>15</v>
      </c>
      <c r="C32" s="7">
        <v>224.62</v>
      </c>
      <c r="D32" s="7">
        <v>224.62</v>
      </c>
      <c r="E32" s="7">
        <v>224.62</v>
      </c>
      <c r="F32" s="7">
        <v>224.62</v>
      </c>
      <c r="G32" s="7">
        <v>224.62</v>
      </c>
      <c r="H32" s="22">
        <v>224.62</v>
      </c>
    </row>
    <row r="33" spans="2:8" x14ac:dyDescent="0.25">
      <c r="B33" s="8" t="s">
        <v>14</v>
      </c>
      <c r="C33" s="7">
        <v>192.42</v>
      </c>
      <c r="D33" s="7">
        <v>192.42</v>
      </c>
      <c r="E33" s="7">
        <v>192.42</v>
      </c>
      <c r="F33" s="7">
        <v>192.42</v>
      </c>
      <c r="G33" s="7">
        <v>192.42</v>
      </c>
      <c r="H33" s="22">
        <v>192.42</v>
      </c>
    </row>
    <row r="34" spans="2:8" x14ac:dyDescent="0.25">
      <c r="B34" s="8" t="s">
        <v>13</v>
      </c>
      <c r="C34" s="7">
        <v>910.63</v>
      </c>
      <c r="D34" s="7">
        <v>910.63</v>
      </c>
      <c r="E34" s="7">
        <v>910.63</v>
      </c>
      <c r="F34" s="7">
        <v>910.63</v>
      </c>
      <c r="G34" s="7">
        <v>910.63</v>
      </c>
      <c r="H34" s="22">
        <v>910.63</v>
      </c>
    </row>
    <row r="35" spans="2:8" x14ac:dyDescent="0.25">
      <c r="B35" s="8" t="s">
        <v>12</v>
      </c>
      <c r="C35" s="7">
        <v>182.03</v>
      </c>
      <c r="D35" s="7">
        <v>182.03</v>
      </c>
      <c r="E35" s="7">
        <v>182.03</v>
      </c>
      <c r="F35" s="7">
        <v>182.03</v>
      </c>
      <c r="G35" s="7">
        <v>182.03</v>
      </c>
      <c r="H35" s="22">
        <v>182.03</v>
      </c>
    </row>
    <row r="36" spans="2:8" x14ac:dyDescent="0.25">
      <c r="B36" s="8" t="s">
        <v>11</v>
      </c>
      <c r="C36" s="7">
        <v>157.04</v>
      </c>
      <c r="D36" s="7">
        <v>157.04</v>
      </c>
      <c r="E36" s="7">
        <v>157.04</v>
      </c>
      <c r="F36" s="7">
        <v>157.04</v>
      </c>
      <c r="G36" s="7">
        <v>157.04</v>
      </c>
      <c r="H36" s="22">
        <v>157.04</v>
      </c>
    </row>
    <row r="37" spans="2:8" x14ac:dyDescent="0.25">
      <c r="B37" s="8" t="s">
        <v>10</v>
      </c>
      <c r="C37" s="7">
        <v>226.1</v>
      </c>
      <c r="D37" s="7">
        <v>226.1</v>
      </c>
      <c r="E37" s="7">
        <v>226.1</v>
      </c>
      <c r="F37" s="7">
        <v>226.1</v>
      </c>
      <c r="G37" s="7">
        <v>226.1</v>
      </c>
      <c r="H37" s="22">
        <v>226.1</v>
      </c>
    </row>
    <row r="38" spans="2:8" x14ac:dyDescent="0.25">
      <c r="B38" s="8" t="s">
        <v>9</v>
      </c>
      <c r="C38" s="7">
        <v>194.63</v>
      </c>
      <c r="D38" s="7">
        <v>194.63</v>
      </c>
      <c r="E38" s="7">
        <v>194.63</v>
      </c>
      <c r="F38" s="7">
        <v>194.63</v>
      </c>
      <c r="G38" s="7">
        <v>194.63</v>
      </c>
      <c r="H38" s="22">
        <v>194.63</v>
      </c>
    </row>
    <row r="39" spans="2:8" x14ac:dyDescent="0.25">
      <c r="B39" s="23" t="s">
        <v>4</v>
      </c>
      <c r="C39" s="24">
        <v>352.64</v>
      </c>
      <c r="D39" s="24">
        <v>352.64</v>
      </c>
      <c r="E39" s="24">
        <v>352.64</v>
      </c>
      <c r="F39" s="24">
        <v>352.64</v>
      </c>
      <c r="G39" s="24">
        <v>352.64</v>
      </c>
      <c r="H39" s="25">
        <v>352.64</v>
      </c>
    </row>
    <row r="41" spans="2:8" ht="13" x14ac:dyDescent="0.3">
      <c r="B41" s="9" t="s">
        <v>32</v>
      </c>
      <c r="C41" s="10"/>
      <c r="D41" s="10"/>
      <c r="E41" s="10"/>
      <c r="F41" s="10"/>
      <c r="G41" s="10"/>
      <c r="H41" s="11"/>
    </row>
    <row r="42" spans="2:8" ht="26" x14ac:dyDescent="0.25">
      <c r="B42" s="12" t="s">
        <v>24</v>
      </c>
      <c r="C42" s="13" t="s">
        <v>22</v>
      </c>
      <c r="D42" s="13" t="s">
        <v>28</v>
      </c>
      <c r="E42" s="13" t="s">
        <v>29</v>
      </c>
      <c r="F42" s="13" t="s">
        <v>30</v>
      </c>
      <c r="G42" s="13" t="s">
        <v>21</v>
      </c>
      <c r="H42" s="14" t="s">
        <v>20</v>
      </c>
    </row>
    <row r="43" spans="2:8" ht="13" x14ac:dyDescent="0.3">
      <c r="B43" s="15" t="s">
        <v>25</v>
      </c>
      <c r="C43" s="16"/>
      <c r="D43" s="17"/>
      <c r="E43" s="17"/>
      <c r="F43" s="17"/>
      <c r="G43" s="17"/>
      <c r="H43" s="18"/>
    </row>
    <row r="44" spans="2:8" x14ac:dyDescent="0.25">
      <c r="B44" s="19" t="s">
        <v>2</v>
      </c>
      <c r="C44" s="20">
        <v>576.51820755713788</v>
      </c>
      <c r="D44" s="20">
        <v>575.81304548313926</v>
      </c>
      <c r="E44" s="20">
        <v>419.60076590039637</v>
      </c>
      <c r="F44" s="20">
        <v>550.74832280487578</v>
      </c>
      <c r="G44" s="20">
        <v>516.02514029809834</v>
      </c>
      <c r="H44" s="21">
        <v>527.48717977531521</v>
      </c>
    </row>
    <row r="45" spans="2:8" ht="13" x14ac:dyDescent="0.3">
      <c r="B45" s="26" t="s">
        <v>26</v>
      </c>
      <c r="C45" s="27"/>
      <c r="D45" s="28"/>
      <c r="E45" s="28"/>
      <c r="F45" s="28"/>
      <c r="G45" s="28"/>
      <c r="H45" s="29"/>
    </row>
    <row r="46" spans="2:8" x14ac:dyDescent="0.25">
      <c r="B46" s="30" t="s">
        <v>2</v>
      </c>
      <c r="C46" s="31">
        <v>569.30999999999995</v>
      </c>
      <c r="D46" s="31">
        <v>568.62</v>
      </c>
      <c r="E46" s="31">
        <v>414.36</v>
      </c>
      <c r="F46" s="31">
        <v>543.86</v>
      </c>
      <c r="G46" s="31">
        <v>509.57</v>
      </c>
      <c r="H46" s="32">
        <v>520.89</v>
      </c>
    </row>
  </sheetData>
  <pageMargins left="0.7" right="0.7" top="1.24583333333333" bottom="0.75" header="0.3" footer="0.3"/>
  <pageSetup scale="62" orientation="portrait" verticalDpi="0" r:id="rId1"/>
  <headerFooter scaleWithDoc="0">
    <oddHeader>&amp;L&amp;"Arial,Bold"&amp;10Commonwealth of Virginia&amp;C&amp;"Arial,Regular"&amp;10Cardinal Care Managed Care - Acute
FY2024 (1/1/24 – 6/30/24)
Contract Signature Sheet&amp;R&amp;"Arial,Italic"&amp;10Final and Confidential</oddHeader>
    <oddFooter>&amp;L&amp;G&amp;C&amp;"Arial,Regular"&amp;10Page &amp;P of &amp;N&amp;R&amp;"Arial,Regular"&amp;10 12/19/2023</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9C760-FA45-46CF-9A77-35E879E61037}">
  <sheetPr>
    <tabColor rgb="FF002C77"/>
    <pageSetUpPr fitToPage="1"/>
  </sheetPr>
  <dimension ref="B1:H46"/>
  <sheetViews>
    <sheetView view="pageBreakPreview" zoomScale="85" zoomScaleNormal="100" zoomScaleSheetLayoutView="85" workbookViewId="0"/>
  </sheetViews>
  <sheetFormatPr defaultRowHeight="12.5" x14ac:dyDescent="0.25"/>
  <cols>
    <col min="1" max="1" width="1.7265625" style="6" customWidth="1"/>
    <col min="2" max="2" width="39.7265625" style="6" customWidth="1"/>
    <col min="3" max="8" width="17.7265625" style="6" customWidth="1"/>
    <col min="9" max="16384" width="8.7265625" style="6"/>
  </cols>
  <sheetData>
    <row r="1" spans="2:8" ht="12.5" customHeight="1" x14ac:dyDescent="0.25"/>
    <row r="2" spans="2:8" ht="13" x14ac:dyDescent="0.3">
      <c r="B2" s="9" t="s">
        <v>33</v>
      </c>
      <c r="C2" s="10"/>
      <c r="D2" s="10"/>
      <c r="E2" s="10"/>
      <c r="F2" s="10"/>
      <c r="G2" s="10"/>
      <c r="H2" s="11"/>
    </row>
    <row r="3" spans="2:8" ht="26" x14ac:dyDescent="0.25">
      <c r="B3" s="12" t="s">
        <v>24</v>
      </c>
      <c r="C3" s="13" t="s">
        <v>22</v>
      </c>
      <c r="D3" s="13" t="s">
        <v>28</v>
      </c>
      <c r="E3" s="13" t="s">
        <v>29</v>
      </c>
      <c r="F3" s="13" t="s">
        <v>30</v>
      </c>
      <c r="G3" s="13" t="s">
        <v>21</v>
      </c>
      <c r="H3" s="14" t="s">
        <v>20</v>
      </c>
    </row>
    <row r="4" spans="2:8" ht="13" x14ac:dyDescent="0.3">
      <c r="B4" s="15" t="s">
        <v>25</v>
      </c>
      <c r="C4" s="16"/>
      <c r="D4" s="17"/>
      <c r="E4" s="17"/>
      <c r="F4" s="17"/>
      <c r="G4" s="17"/>
      <c r="H4" s="18"/>
    </row>
    <row r="5" spans="2:8" x14ac:dyDescent="0.25">
      <c r="B5" s="19" t="s">
        <v>19</v>
      </c>
      <c r="C5" s="20">
        <v>932.73960237652295</v>
      </c>
      <c r="D5" s="20">
        <v>818.57235525630449</v>
      </c>
      <c r="E5" s="20">
        <v>722.04953838511824</v>
      </c>
      <c r="F5" s="20">
        <v>874.16378459710438</v>
      </c>
      <c r="G5" s="20">
        <v>751.88704545297401</v>
      </c>
      <c r="H5" s="21">
        <v>957.53308550406246</v>
      </c>
    </row>
    <row r="6" spans="2:8" x14ac:dyDescent="0.25">
      <c r="B6" s="8" t="s">
        <v>8</v>
      </c>
      <c r="C6" s="7">
        <v>198.40637012704403</v>
      </c>
      <c r="D6" s="7">
        <v>182.66032374743335</v>
      </c>
      <c r="E6" s="7">
        <v>140.18123731353759</v>
      </c>
      <c r="F6" s="7">
        <v>190.72425259684076</v>
      </c>
      <c r="G6" s="7">
        <v>206.90622410555773</v>
      </c>
      <c r="H6" s="22">
        <v>180.88367482761217</v>
      </c>
    </row>
    <row r="7" spans="2:8" x14ac:dyDescent="0.25">
      <c r="B7" s="8" t="s">
        <v>7</v>
      </c>
      <c r="C7" s="7">
        <v>492.99913718373097</v>
      </c>
      <c r="D7" s="7">
        <v>482.31176138733008</v>
      </c>
      <c r="E7" s="7">
        <v>300.293702342676</v>
      </c>
      <c r="F7" s="7">
        <v>501.56701373254759</v>
      </c>
      <c r="G7" s="7">
        <v>421.3063282297656</v>
      </c>
      <c r="H7" s="22">
        <v>356.58368787921785</v>
      </c>
    </row>
    <row r="8" spans="2:8" x14ac:dyDescent="0.25">
      <c r="B8" s="8" t="s">
        <v>6</v>
      </c>
      <c r="C8" s="7">
        <v>508.87498019874573</v>
      </c>
      <c r="D8" s="7">
        <v>508.87498019874573</v>
      </c>
      <c r="E8" s="7">
        <v>508.87498019874573</v>
      </c>
      <c r="F8" s="7">
        <v>508.87498019874573</v>
      </c>
      <c r="G8" s="7">
        <v>508.87498019874573</v>
      </c>
      <c r="H8" s="22">
        <v>508.87498019874573</v>
      </c>
    </row>
    <row r="9" spans="2:8" x14ac:dyDescent="0.25">
      <c r="B9" s="8" t="s">
        <v>5</v>
      </c>
      <c r="C9" s="7">
        <v>835.7451910443142</v>
      </c>
      <c r="D9" s="7">
        <v>835.7451910443142</v>
      </c>
      <c r="E9" s="7">
        <v>835.7451910443142</v>
      </c>
      <c r="F9" s="7">
        <v>835.7451910443142</v>
      </c>
      <c r="G9" s="7">
        <v>835.7451910443142</v>
      </c>
      <c r="H9" s="22">
        <v>835.7451910443142</v>
      </c>
    </row>
    <row r="10" spans="2:8" x14ac:dyDescent="0.25">
      <c r="B10" s="8" t="s">
        <v>3</v>
      </c>
      <c r="C10" s="7">
        <v>9675.642116326424</v>
      </c>
      <c r="D10" s="7">
        <v>9675.642116326424</v>
      </c>
      <c r="E10" s="7">
        <v>9675.642116326424</v>
      </c>
      <c r="F10" s="7">
        <v>9675.642116326424</v>
      </c>
      <c r="G10" s="7">
        <v>9675.642116326424</v>
      </c>
      <c r="H10" s="22">
        <v>9675.642116326424</v>
      </c>
    </row>
    <row r="11" spans="2:8" x14ac:dyDescent="0.25">
      <c r="B11" s="8" t="s">
        <v>18</v>
      </c>
      <c r="C11" s="7">
        <v>922.86555818535203</v>
      </c>
      <c r="D11" s="7">
        <v>922.86555818535203</v>
      </c>
      <c r="E11" s="7">
        <v>922.86555818535203</v>
      </c>
      <c r="F11" s="7">
        <v>922.86555818535203</v>
      </c>
      <c r="G11" s="7">
        <v>922.86555818535203</v>
      </c>
      <c r="H11" s="22">
        <v>922.86555818535203</v>
      </c>
    </row>
    <row r="12" spans="2:8" x14ac:dyDescent="0.25">
      <c r="B12" s="8" t="s">
        <v>17</v>
      </c>
      <c r="C12" s="7">
        <v>185.137530559391</v>
      </c>
      <c r="D12" s="7">
        <v>185.137530559391</v>
      </c>
      <c r="E12" s="7">
        <v>185.137530559391</v>
      </c>
      <c r="F12" s="7">
        <v>185.137530559391</v>
      </c>
      <c r="G12" s="7">
        <v>185.137530559391</v>
      </c>
      <c r="H12" s="22">
        <v>185.137530559391</v>
      </c>
    </row>
    <row r="13" spans="2:8" x14ac:dyDescent="0.25">
      <c r="B13" s="8" t="s">
        <v>16</v>
      </c>
      <c r="C13" s="7">
        <v>158.16026484387447</v>
      </c>
      <c r="D13" s="7">
        <v>158.16026484387447</v>
      </c>
      <c r="E13" s="7">
        <v>158.16026484387447</v>
      </c>
      <c r="F13" s="7">
        <v>158.16026484387447</v>
      </c>
      <c r="G13" s="7">
        <v>158.16026484387447</v>
      </c>
      <c r="H13" s="22">
        <v>158.16026484387447</v>
      </c>
    </row>
    <row r="14" spans="2:8" x14ac:dyDescent="0.25">
      <c r="B14" s="8" t="s">
        <v>15</v>
      </c>
      <c r="C14" s="7">
        <v>227.46601526090353</v>
      </c>
      <c r="D14" s="7">
        <v>227.46601526090353</v>
      </c>
      <c r="E14" s="7">
        <v>227.46601526090353</v>
      </c>
      <c r="F14" s="7">
        <v>227.46601526090353</v>
      </c>
      <c r="G14" s="7">
        <v>227.46601526090353</v>
      </c>
      <c r="H14" s="22">
        <v>227.46601526090353</v>
      </c>
    </row>
    <row r="15" spans="2:8" x14ac:dyDescent="0.25">
      <c r="B15" s="8" t="s">
        <v>14</v>
      </c>
      <c r="C15" s="7">
        <v>194.85207228783403</v>
      </c>
      <c r="D15" s="7">
        <v>194.85207228783403</v>
      </c>
      <c r="E15" s="7">
        <v>194.85207228783403</v>
      </c>
      <c r="F15" s="7">
        <v>194.85207228783403</v>
      </c>
      <c r="G15" s="7">
        <v>194.85207228783403</v>
      </c>
      <c r="H15" s="22">
        <v>194.85207228783403</v>
      </c>
    </row>
    <row r="16" spans="2:8" x14ac:dyDescent="0.25">
      <c r="B16" s="8" t="s">
        <v>13</v>
      </c>
      <c r="C16" s="7">
        <v>922.16048611604344</v>
      </c>
      <c r="D16" s="7">
        <v>922.16048611604344</v>
      </c>
      <c r="E16" s="7">
        <v>922.16048611604344</v>
      </c>
      <c r="F16" s="7">
        <v>922.16048611604344</v>
      </c>
      <c r="G16" s="7">
        <v>922.16048611604344</v>
      </c>
      <c r="H16" s="22">
        <v>922.16048611604344</v>
      </c>
    </row>
    <row r="17" spans="2:8" x14ac:dyDescent="0.25">
      <c r="B17" s="8" t="s">
        <v>12</v>
      </c>
      <c r="C17" s="7">
        <v>184.33167428014008</v>
      </c>
      <c r="D17" s="7">
        <v>184.33167428014008</v>
      </c>
      <c r="E17" s="7">
        <v>184.33167428014008</v>
      </c>
      <c r="F17" s="7">
        <v>184.33167428014008</v>
      </c>
      <c r="G17" s="7">
        <v>184.33167428014008</v>
      </c>
      <c r="H17" s="22">
        <v>184.33167428014008</v>
      </c>
    </row>
    <row r="18" spans="2:8" x14ac:dyDescent="0.25">
      <c r="B18" s="8" t="s">
        <v>11</v>
      </c>
      <c r="C18" s="7">
        <v>159.02953893657369</v>
      </c>
      <c r="D18" s="7">
        <v>159.02953893657369</v>
      </c>
      <c r="E18" s="7">
        <v>159.02953893657369</v>
      </c>
      <c r="F18" s="7">
        <v>159.02953893657369</v>
      </c>
      <c r="G18" s="7">
        <v>159.02953893657369</v>
      </c>
      <c r="H18" s="22">
        <v>159.02953893657369</v>
      </c>
    </row>
    <row r="19" spans="2:8" x14ac:dyDescent="0.25">
      <c r="B19" s="8" t="s">
        <v>10</v>
      </c>
      <c r="C19" s="7">
        <v>228.96437688967538</v>
      </c>
      <c r="D19" s="7">
        <v>228.96437688967538</v>
      </c>
      <c r="E19" s="7">
        <v>228.96437688967538</v>
      </c>
      <c r="F19" s="7">
        <v>228.96437688967538</v>
      </c>
      <c r="G19" s="7">
        <v>228.96437688967538</v>
      </c>
      <c r="H19" s="22">
        <v>228.96437688967538</v>
      </c>
    </row>
    <row r="20" spans="2:8" x14ac:dyDescent="0.25">
      <c r="B20" s="8" t="s">
        <v>9</v>
      </c>
      <c r="C20" s="7">
        <v>197.09824982656554</v>
      </c>
      <c r="D20" s="7">
        <v>197.09824982656554</v>
      </c>
      <c r="E20" s="7">
        <v>197.09824982656554</v>
      </c>
      <c r="F20" s="7">
        <v>197.09824982656554</v>
      </c>
      <c r="G20" s="7">
        <v>197.09824982656554</v>
      </c>
      <c r="H20" s="22">
        <v>197.09824982656554</v>
      </c>
    </row>
    <row r="21" spans="2:8" x14ac:dyDescent="0.25">
      <c r="B21" s="23" t="s">
        <v>4</v>
      </c>
      <c r="C21" s="24">
        <v>357.10569697724253</v>
      </c>
      <c r="D21" s="24">
        <v>357.10569697724253</v>
      </c>
      <c r="E21" s="24">
        <v>357.10569697724253</v>
      </c>
      <c r="F21" s="24">
        <v>357.10569697724253</v>
      </c>
      <c r="G21" s="24">
        <v>357.10569697724253</v>
      </c>
      <c r="H21" s="25">
        <v>357.10569697724253</v>
      </c>
    </row>
    <row r="22" spans="2:8" ht="13" x14ac:dyDescent="0.3">
      <c r="B22" s="26" t="s">
        <v>26</v>
      </c>
      <c r="C22" s="27"/>
      <c r="D22" s="28"/>
      <c r="E22" s="28"/>
      <c r="F22" s="28"/>
      <c r="G22" s="28"/>
      <c r="H22" s="29"/>
    </row>
    <row r="23" spans="2:8" x14ac:dyDescent="0.25">
      <c r="B23" s="19" t="s">
        <v>19</v>
      </c>
      <c r="C23" s="20">
        <v>921.08</v>
      </c>
      <c r="D23" s="20">
        <v>808.34</v>
      </c>
      <c r="E23" s="20">
        <v>713.02</v>
      </c>
      <c r="F23" s="20">
        <v>863.24</v>
      </c>
      <c r="G23" s="20">
        <v>742.49</v>
      </c>
      <c r="H23" s="21">
        <v>945.56</v>
      </c>
    </row>
    <row r="24" spans="2:8" x14ac:dyDescent="0.25">
      <c r="B24" s="8" t="s">
        <v>8</v>
      </c>
      <c r="C24" s="7">
        <v>195.93</v>
      </c>
      <c r="D24" s="7">
        <v>180.38</v>
      </c>
      <c r="E24" s="7">
        <v>138.43</v>
      </c>
      <c r="F24" s="7">
        <v>188.34</v>
      </c>
      <c r="G24" s="7">
        <v>204.32</v>
      </c>
      <c r="H24" s="22">
        <v>178.62</v>
      </c>
    </row>
    <row r="25" spans="2:8" x14ac:dyDescent="0.25">
      <c r="B25" s="8" t="s">
        <v>7</v>
      </c>
      <c r="C25" s="7">
        <v>486.84</v>
      </c>
      <c r="D25" s="7">
        <v>476.28</v>
      </c>
      <c r="E25" s="7">
        <v>296.54000000000002</v>
      </c>
      <c r="F25" s="7">
        <v>495.3</v>
      </c>
      <c r="G25" s="7">
        <v>416.04</v>
      </c>
      <c r="H25" s="22">
        <v>352.13</v>
      </c>
    </row>
    <row r="26" spans="2:8" x14ac:dyDescent="0.25">
      <c r="B26" s="8" t="s">
        <v>6</v>
      </c>
      <c r="C26" s="7">
        <v>502.51</v>
      </c>
      <c r="D26" s="7">
        <v>502.51</v>
      </c>
      <c r="E26" s="7">
        <v>502.51</v>
      </c>
      <c r="F26" s="7">
        <v>502.51</v>
      </c>
      <c r="G26" s="7">
        <v>502.51</v>
      </c>
      <c r="H26" s="22">
        <v>502.51</v>
      </c>
    </row>
    <row r="27" spans="2:8" x14ac:dyDescent="0.25">
      <c r="B27" s="8" t="s">
        <v>5</v>
      </c>
      <c r="C27" s="7">
        <v>825.3</v>
      </c>
      <c r="D27" s="7">
        <v>825.3</v>
      </c>
      <c r="E27" s="7">
        <v>825.3</v>
      </c>
      <c r="F27" s="7">
        <v>825.3</v>
      </c>
      <c r="G27" s="7">
        <v>825.3</v>
      </c>
      <c r="H27" s="22">
        <v>825.3</v>
      </c>
    </row>
    <row r="28" spans="2:8" x14ac:dyDescent="0.25">
      <c r="B28" s="8" t="s">
        <v>3</v>
      </c>
      <c r="C28" s="7">
        <v>9554.7000000000007</v>
      </c>
      <c r="D28" s="7">
        <v>9554.7000000000007</v>
      </c>
      <c r="E28" s="7">
        <v>9554.7000000000007</v>
      </c>
      <c r="F28" s="7">
        <v>9554.7000000000007</v>
      </c>
      <c r="G28" s="7">
        <v>9554.7000000000007</v>
      </c>
      <c r="H28" s="22">
        <v>9554.7000000000007</v>
      </c>
    </row>
    <row r="29" spans="2:8" x14ac:dyDescent="0.25">
      <c r="B29" s="8" t="s">
        <v>18</v>
      </c>
      <c r="C29" s="7">
        <v>911.33</v>
      </c>
      <c r="D29" s="7">
        <v>911.33</v>
      </c>
      <c r="E29" s="7">
        <v>911.33</v>
      </c>
      <c r="F29" s="7">
        <v>911.33</v>
      </c>
      <c r="G29" s="7">
        <v>911.33</v>
      </c>
      <c r="H29" s="22">
        <v>911.33</v>
      </c>
    </row>
    <row r="30" spans="2:8" x14ac:dyDescent="0.25">
      <c r="B30" s="8" t="s">
        <v>17</v>
      </c>
      <c r="C30" s="7">
        <v>182.82</v>
      </c>
      <c r="D30" s="7">
        <v>182.82</v>
      </c>
      <c r="E30" s="7">
        <v>182.82</v>
      </c>
      <c r="F30" s="7">
        <v>182.82</v>
      </c>
      <c r="G30" s="7">
        <v>182.82</v>
      </c>
      <c r="H30" s="22">
        <v>182.82</v>
      </c>
    </row>
    <row r="31" spans="2:8" x14ac:dyDescent="0.25">
      <c r="B31" s="8" t="s">
        <v>16</v>
      </c>
      <c r="C31" s="7">
        <v>156.18</v>
      </c>
      <c r="D31" s="7">
        <v>156.18</v>
      </c>
      <c r="E31" s="7">
        <v>156.18</v>
      </c>
      <c r="F31" s="7">
        <v>156.18</v>
      </c>
      <c r="G31" s="7">
        <v>156.18</v>
      </c>
      <c r="H31" s="22">
        <v>156.18</v>
      </c>
    </row>
    <row r="32" spans="2:8" x14ac:dyDescent="0.25">
      <c r="B32" s="8" t="s">
        <v>15</v>
      </c>
      <c r="C32" s="7">
        <v>224.62</v>
      </c>
      <c r="D32" s="7">
        <v>224.62</v>
      </c>
      <c r="E32" s="7">
        <v>224.62</v>
      </c>
      <c r="F32" s="7">
        <v>224.62</v>
      </c>
      <c r="G32" s="7">
        <v>224.62</v>
      </c>
      <c r="H32" s="22">
        <v>224.62</v>
      </c>
    </row>
    <row r="33" spans="2:8" x14ac:dyDescent="0.25">
      <c r="B33" s="8" t="s">
        <v>14</v>
      </c>
      <c r="C33" s="7">
        <v>192.42</v>
      </c>
      <c r="D33" s="7">
        <v>192.42</v>
      </c>
      <c r="E33" s="7">
        <v>192.42</v>
      </c>
      <c r="F33" s="7">
        <v>192.42</v>
      </c>
      <c r="G33" s="7">
        <v>192.42</v>
      </c>
      <c r="H33" s="22">
        <v>192.42</v>
      </c>
    </row>
    <row r="34" spans="2:8" x14ac:dyDescent="0.25">
      <c r="B34" s="8" t="s">
        <v>13</v>
      </c>
      <c r="C34" s="7">
        <v>910.63</v>
      </c>
      <c r="D34" s="7">
        <v>910.63</v>
      </c>
      <c r="E34" s="7">
        <v>910.63</v>
      </c>
      <c r="F34" s="7">
        <v>910.63</v>
      </c>
      <c r="G34" s="7">
        <v>910.63</v>
      </c>
      <c r="H34" s="22">
        <v>910.63</v>
      </c>
    </row>
    <row r="35" spans="2:8" x14ac:dyDescent="0.25">
      <c r="B35" s="8" t="s">
        <v>12</v>
      </c>
      <c r="C35" s="7">
        <v>182.03</v>
      </c>
      <c r="D35" s="7">
        <v>182.03</v>
      </c>
      <c r="E35" s="7">
        <v>182.03</v>
      </c>
      <c r="F35" s="7">
        <v>182.03</v>
      </c>
      <c r="G35" s="7">
        <v>182.03</v>
      </c>
      <c r="H35" s="22">
        <v>182.03</v>
      </c>
    </row>
    <row r="36" spans="2:8" x14ac:dyDescent="0.25">
      <c r="B36" s="8" t="s">
        <v>11</v>
      </c>
      <c r="C36" s="7">
        <v>157.04</v>
      </c>
      <c r="D36" s="7">
        <v>157.04</v>
      </c>
      <c r="E36" s="7">
        <v>157.04</v>
      </c>
      <c r="F36" s="7">
        <v>157.04</v>
      </c>
      <c r="G36" s="7">
        <v>157.04</v>
      </c>
      <c r="H36" s="22">
        <v>157.04</v>
      </c>
    </row>
    <row r="37" spans="2:8" x14ac:dyDescent="0.25">
      <c r="B37" s="8" t="s">
        <v>10</v>
      </c>
      <c r="C37" s="7">
        <v>226.1</v>
      </c>
      <c r="D37" s="7">
        <v>226.1</v>
      </c>
      <c r="E37" s="7">
        <v>226.1</v>
      </c>
      <c r="F37" s="7">
        <v>226.1</v>
      </c>
      <c r="G37" s="7">
        <v>226.1</v>
      </c>
      <c r="H37" s="22">
        <v>226.1</v>
      </c>
    </row>
    <row r="38" spans="2:8" x14ac:dyDescent="0.25">
      <c r="B38" s="8" t="s">
        <v>9</v>
      </c>
      <c r="C38" s="7">
        <v>194.63</v>
      </c>
      <c r="D38" s="7">
        <v>194.63</v>
      </c>
      <c r="E38" s="7">
        <v>194.63</v>
      </c>
      <c r="F38" s="7">
        <v>194.63</v>
      </c>
      <c r="G38" s="7">
        <v>194.63</v>
      </c>
      <c r="H38" s="22">
        <v>194.63</v>
      </c>
    </row>
    <row r="39" spans="2:8" x14ac:dyDescent="0.25">
      <c r="B39" s="23" t="s">
        <v>4</v>
      </c>
      <c r="C39" s="24">
        <v>352.64</v>
      </c>
      <c r="D39" s="24">
        <v>352.64</v>
      </c>
      <c r="E39" s="24">
        <v>352.64</v>
      </c>
      <c r="F39" s="24">
        <v>352.64</v>
      </c>
      <c r="G39" s="24">
        <v>352.64</v>
      </c>
      <c r="H39" s="25">
        <v>352.64</v>
      </c>
    </row>
    <row r="41" spans="2:8" ht="13" x14ac:dyDescent="0.3">
      <c r="B41" s="9" t="s">
        <v>34</v>
      </c>
      <c r="C41" s="10"/>
      <c r="D41" s="10"/>
      <c r="E41" s="10"/>
      <c r="F41" s="10"/>
      <c r="G41" s="10"/>
      <c r="H41" s="11"/>
    </row>
    <row r="42" spans="2:8" ht="26" x14ac:dyDescent="0.25">
      <c r="B42" s="12" t="s">
        <v>24</v>
      </c>
      <c r="C42" s="13" t="s">
        <v>22</v>
      </c>
      <c r="D42" s="13" t="s">
        <v>28</v>
      </c>
      <c r="E42" s="13" t="s">
        <v>29</v>
      </c>
      <c r="F42" s="13" t="s">
        <v>30</v>
      </c>
      <c r="G42" s="13" t="s">
        <v>21</v>
      </c>
      <c r="H42" s="14" t="s">
        <v>20</v>
      </c>
    </row>
    <row r="43" spans="2:8" ht="13" x14ac:dyDescent="0.3">
      <c r="B43" s="15" t="s">
        <v>25</v>
      </c>
      <c r="C43" s="16"/>
      <c r="D43" s="17"/>
      <c r="E43" s="17"/>
      <c r="F43" s="17"/>
      <c r="G43" s="17"/>
      <c r="H43" s="18"/>
    </row>
    <row r="44" spans="2:8" x14ac:dyDescent="0.25">
      <c r="B44" s="19" t="s">
        <v>2</v>
      </c>
      <c r="C44" s="20">
        <v>506.85626470464342</v>
      </c>
      <c r="D44" s="20">
        <v>518.58627879625521</v>
      </c>
      <c r="E44" s="20">
        <v>335.20072533970023</v>
      </c>
      <c r="F44" s="20">
        <v>492.79069507137245</v>
      </c>
      <c r="G44" s="20">
        <v>483.22508413988021</v>
      </c>
      <c r="H44" s="21">
        <v>406.8621805750908</v>
      </c>
    </row>
    <row r="45" spans="2:8" ht="13" x14ac:dyDescent="0.3">
      <c r="B45" s="26" t="s">
        <v>26</v>
      </c>
      <c r="C45" s="27"/>
      <c r="D45" s="28"/>
      <c r="E45" s="28"/>
      <c r="F45" s="28"/>
      <c r="G45" s="28"/>
      <c r="H45" s="29"/>
    </row>
    <row r="46" spans="2:8" x14ac:dyDescent="0.25">
      <c r="B46" s="30" t="s">
        <v>2</v>
      </c>
      <c r="C46" s="31">
        <v>500.52</v>
      </c>
      <c r="D46" s="31">
        <v>512.1</v>
      </c>
      <c r="E46" s="31">
        <v>331.01</v>
      </c>
      <c r="F46" s="31">
        <v>486.63</v>
      </c>
      <c r="G46" s="31">
        <v>477.18</v>
      </c>
      <c r="H46" s="32">
        <v>401.78</v>
      </c>
    </row>
  </sheetData>
  <pageMargins left="0.7" right="0.7" top="1.24583333333333" bottom="0.75" header="0.3" footer="0.3"/>
  <pageSetup scale="62" orientation="portrait" verticalDpi="0" r:id="rId1"/>
  <headerFooter scaleWithDoc="0">
    <oddHeader>&amp;L&amp;"Arial,Bold"&amp;10Commonwealth of Virginia&amp;C&amp;"Arial,Regular"&amp;10Cardinal Care Managed Care - Acute
FY2024 (1/1/24 – 6/30/24)
Contract Signature Sheet&amp;R&amp;"Arial,Italic"&amp;10Final and Confidential</oddHeader>
    <oddFooter>&amp;L&amp;G&amp;C&amp;"Arial,Regular"&amp;10Page &amp;P of &amp;N&amp;R&amp;"Arial,Regular"&amp;10 12/19/2023</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69139-2CBF-4A8C-AF73-C9E63C555F3C}">
  <sheetPr>
    <tabColor rgb="FF002C77"/>
    <pageSetUpPr fitToPage="1"/>
  </sheetPr>
  <dimension ref="B1:H46"/>
  <sheetViews>
    <sheetView view="pageBreakPreview" zoomScale="85" zoomScaleNormal="100" zoomScaleSheetLayoutView="85" workbookViewId="0"/>
  </sheetViews>
  <sheetFormatPr defaultRowHeight="12.5" x14ac:dyDescent="0.25"/>
  <cols>
    <col min="1" max="1" width="1.7265625" style="6" customWidth="1"/>
    <col min="2" max="2" width="39.7265625" style="6" customWidth="1"/>
    <col min="3" max="8" width="17.7265625" style="6" customWidth="1"/>
    <col min="9" max="16384" width="8.7265625" style="6"/>
  </cols>
  <sheetData>
    <row r="1" spans="2:8" ht="12.5" customHeight="1" x14ac:dyDescent="0.25"/>
    <row r="2" spans="2:8" ht="13" x14ac:dyDescent="0.3">
      <c r="B2" s="9" t="s">
        <v>36</v>
      </c>
      <c r="C2" s="10"/>
      <c r="D2" s="10"/>
      <c r="E2" s="10"/>
      <c r="F2" s="10"/>
      <c r="G2" s="10"/>
      <c r="H2" s="11"/>
    </row>
    <row r="3" spans="2:8" ht="26" x14ac:dyDescent="0.25">
      <c r="B3" s="12" t="s">
        <v>24</v>
      </c>
      <c r="C3" s="13" t="s">
        <v>22</v>
      </c>
      <c r="D3" s="13" t="s">
        <v>28</v>
      </c>
      <c r="E3" s="13" t="s">
        <v>29</v>
      </c>
      <c r="F3" s="13" t="s">
        <v>30</v>
      </c>
      <c r="G3" s="13" t="s">
        <v>21</v>
      </c>
      <c r="H3" s="14" t="s">
        <v>20</v>
      </c>
    </row>
    <row r="4" spans="2:8" ht="13" x14ac:dyDescent="0.3">
      <c r="B4" s="15" t="s">
        <v>25</v>
      </c>
      <c r="C4" s="16"/>
      <c r="D4" s="17"/>
      <c r="E4" s="17"/>
      <c r="F4" s="17"/>
      <c r="G4" s="17"/>
      <c r="H4" s="18"/>
    </row>
    <row r="5" spans="2:8" x14ac:dyDescent="0.25">
      <c r="B5" s="19" t="s">
        <v>19</v>
      </c>
      <c r="C5" s="20">
        <v>932.73960237652295</v>
      </c>
      <c r="D5" s="20">
        <v>818.57235525630449</v>
      </c>
      <c r="E5" s="20">
        <v>722.04953838511824</v>
      </c>
      <c r="F5" s="20">
        <v>874.16378459710438</v>
      </c>
      <c r="G5" s="20">
        <v>751.88704545297401</v>
      </c>
      <c r="H5" s="21">
        <v>957.53308550406246</v>
      </c>
    </row>
    <row r="6" spans="2:8" x14ac:dyDescent="0.25">
      <c r="B6" s="8" t="s">
        <v>8</v>
      </c>
      <c r="C6" s="7">
        <v>216.07416606096598</v>
      </c>
      <c r="D6" s="7">
        <v>222.78424505452995</v>
      </c>
      <c r="E6" s="7">
        <v>163.7110241948503</v>
      </c>
      <c r="F6" s="7">
        <v>234.32867130524386</v>
      </c>
      <c r="G6" s="7">
        <v>267.00118964028746</v>
      </c>
      <c r="H6" s="22">
        <v>214.9371881375929</v>
      </c>
    </row>
    <row r="7" spans="2:8" x14ac:dyDescent="0.25">
      <c r="B7" s="8" t="s">
        <v>7</v>
      </c>
      <c r="C7" s="7">
        <v>582.24559045344313</v>
      </c>
      <c r="D7" s="7">
        <v>596.71344003071977</v>
      </c>
      <c r="E7" s="7">
        <v>415.53059101031204</v>
      </c>
      <c r="F7" s="7">
        <v>633.58630653509033</v>
      </c>
      <c r="G7" s="7">
        <v>608.81682483033273</v>
      </c>
      <c r="H7" s="22">
        <v>497.6539349817819</v>
      </c>
    </row>
    <row r="8" spans="2:8" x14ac:dyDescent="0.25">
      <c r="B8" s="8" t="s">
        <v>6</v>
      </c>
      <c r="C8" s="7">
        <v>508.87498019874573</v>
      </c>
      <c r="D8" s="7">
        <v>508.87498019874573</v>
      </c>
      <c r="E8" s="7">
        <v>508.87498019874573</v>
      </c>
      <c r="F8" s="7">
        <v>508.87498019874573</v>
      </c>
      <c r="G8" s="7">
        <v>508.87498019874573</v>
      </c>
      <c r="H8" s="22">
        <v>508.87498019874573</v>
      </c>
    </row>
    <row r="9" spans="2:8" x14ac:dyDescent="0.25">
      <c r="B9" s="8" t="s">
        <v>5</v>
      </c>
      <c r="C9" s="7">
        <v>835.7451910443142</v>
      </c>
      <c r="D9" s="7">
        <v>835.7451910443142</v>
      </c>
      <c r="E9" s="7">
        <v>835.7451910443142</v>
      </c>
      <c r="F9" s="7">
        <v>835.7451910443142</v>
      </c>
      <c r="G9" s="7">
        <v>835.7451910443142</v>
      </c>
      <c r="H9" s="22">
        <v>835.7451910443142</v>
      </c>
    </row>
    <row r="10" spans="2:8" x14ac:dyDescent="0.25">
      <c r="B10" s="8" t="s">
        <v>3</v>
      </c>
      <c r="C10" s="7">
        <v>9675.642116326424</v>
      </c>
      <c r="D10" s="7">
        <v>9675.642116326424</v>
      </c>
      <c r="E10" s="7">
        <v>9675.642116326424</v>
      </c>
      <c r="F10" s="7">
        <v>9675.642116326424</v>
      </c>
      <c r="G10" s="7">
        <v>9675.642116326424</v>
      </c>
      <c r="H10" s="22">
        <v>9675.642116326424</v>
      </c>
    </row>
    <row r="11" spans="2:8" x14ac:dyDescent="0.25">
      <c r="B11" s="8" t="s">
        <v>18</v>
      </c>
      <c r="C11" s="7">
        <v>922.86555818535203</v>
      </c>
      <c r="D11" s="7">
        <v>922.86555818535203</v>
      </c>
      <c r="E11" s="7">
        <v>922.86555818535203</v>
      </c>
      <c r="F11" s="7">
        <v>922.86555818535203</v>
      </c>
      <c r="G11" s="7">
        <v>922.86555818535203</v>
      </c>
      <c r="H11" s="22">
        <v>922.86555818535203</v>
      </c>
    </row>
    <row r="12" spans="2:8" x14ac:dyDescent="0.25">
      <c r="B12" s="8" t="s">
        <v>17</v>
      </c>
      <c r="C12" s="7">
        <v>185.137530559391</v>
      </c>
      <c r="D12" s="7">
        <v>185.137530559391</v>
      </c>
      <c r="E12" s="7">
        <v>185.137530559391</v>
      </c>
      <c r="F12" s="7">
        <v>185.137530559391</v>
      </c>
      <c r="G12" s="7">
        <v>185.137530559391</v>
      </c>
      <c r="H12" s="22">
        <v>185.137530559391</v>
      </c>
    </row>
    <row r="13" spans="2:8" x14ac:dyDescent="0.25">
      <c r="B13" s="8" t="s">
        <v>16</v>
      </c>
      <c r="C13" s="7">
        <v>158.16026484387447</v>
      </c>
      <c r="D13" s="7">
        <v>158.16026484387447</v>
      </c>
      <c r="E13" s="7">
        <v>158.16026484387447</v>
      </c>
      <c r="F13" s="7">
        <v>158.16026484387447</v>
      </c>
      <c r="G13" s="7">
        <v>158.16026484387447</v>
      </c>
      <c r="H13" s="22">
        <v>158.16026484387447</v>
      </c>
    </row>
    <row r="14" spans="2:8" x14ac:dyDescent="0.25">
      <c r="B14" s="8" t="s">
        <v>15</v>
      </c>
      <c r="C14" s="7">
        <v>227.46601526090353</v>
      </c>
      <c r="D14" s="7">
        <v>227.46601526090353</v>
      </c>
      <c r="E14" s="7">
        <v>227.46601526090353</v>
      </c>
      <c r="F14" s="7">
        <v>227.46601526090353</v>
      </c>
      <c r="G14" s="7">
        <v>227.46601526090353</v>
      </c>
      <c r="H14" s="22">
        <v>227.46601526090353</v>
      </c>
    </row>
    <row r="15" spans="2:8" x14ac:dyDescent="0.25">
      <c r="B15" s="8" t="s">
        <v>14</v>
      </c>
      <c r="C15" s="7">
        <v>194.85207228783403</v>
      </c>
      <c r="D15" s="7">
        <v>194.85207228783403</v>
      </c>
      <c r="E15" s="7">
        <v>194.85207228783403</v>
      </c>
      <c r="F15" s="7">
        <v>194.85207228783403</v>
      </c>
      <c r="G15" s="7">
        <v>194.85207228783403</v>
      </c>
      <c r="H15" s="22">
        <v>194.85207228783403</v>
      </c>
    </row>
    <row r="16" spans="2:8" x14ac:dyDescent="0.25">
      <c r="B16" s="8" t="s">
        <v>13</v>
      </c>
      <c r="C16" s="7">
        <v>922.16048611604344</v>
      </c>
      <c r="D16" s="7">
        <v>922.16048611604344</v>
      </c>
      <c r="E16" s="7">
        <v>922.16048611604344</v>
      </c>
      <c r="F16" s="7">
        <v>922.16048611604344</v>
      </c>
      <c r="G16" s="7">
        <v>922.16048611604344</v>
      </c>
      <c r="H16" s="22">
        <v>922.16048611604344</v>
      </c>
    </row>
    <row r="17" spans="2:8" x14ac:dyDescent="0.25">
      <c r="B17" s="8" t="s">
        <v>12</v>
      </c>
      <c r="C17" s="7">
        <v>184.33167428014008</v>
      </c>
      <c r="D17" s="7">
        <v>184.33167428014008</v>
      </c>
      <c r="E17" s="7">
        <v>184.33167428014008</v>
      </c>
      <c r="F17" s="7">
        <v>184.33167428014008</v>
      </c>
      <c r="G17" s="7">
        <v>184.33167428014008</v>
      </c>
      <c r="H17" s="22">
        <v>184.33167428014008</v>
      </c>
    </row>
    <row r="18" spans="2:8" x14ac:dyDescent="0.25">
      <c r="B18" s="8" t="s">
        <v>11</v>
      </c>
      <c r="C18" s="7">
        <v>159.02953893657369</v>
      </c>
      <c r="D18" s="7">
        <v>159.02953893657369</v>
      </c>
      <c r="E18" s="7">
        <v>159.02953893657369</v>
      </c>
      <c r="F18" s="7">
        <v>159.02953893657369</v>
      </c>
      <c r="G18" s="7">
        <v>159.02953893657369</v>
      </c>
      <c r="H18" s="22">
        <v>159.02953893657369</v>
      </c>
    </row>
    <row r="19" spans="2:8" x14ac:dyDescent="0.25">
      <c r="B19" s="8" t="s">
        <v>10</v>
      </c>
      <c r="C19" s="7">
        <v>228.96437688967538</v>
      </c>
      <c r="D19" s="7">
        <v>228.96437688967538</v>
      </c>
      <c r="E19" s="7">
        <v>228.96437688967538</v>
      </c>
      <c r="F19" s="7">
        <v>228.96437688967538</v>
      </c>
      <c r="G19" s="7">
        <v>228.96437688967538</v>
      </c>
      <c r="H19" s="22">
        <v>228.96437688967538</v>
      </c>
    </row>
    <row r="20" spans="2:8" x14ac:dyDescent="0.25">
      <c r="B20" s="8" t="s">
        <v>9</v>
      </c>
      <c r="C20" s="7">
        <v>197.09824982656554</v>
      </c>
      <c r="D20" s="7">
        <v>197.09824982656554</v>
      </c>
      <c r="E20" s="7">
        <v>197.09824982656554</v>
      </c>
      <c r="F20" s="7">
        <v>197.09824982656554</v>
      </c>
      <c r="G20" s="7">
        <v>197.09824982656554</v>
      </c>
      <c r="H20" s="22">
        <v>197.09824982656554</v>
      </c>
    </row>
    <row r="21" spans="2:8" x14ac:dyDescent="0.25">
      <c r="B21" s="23" t="s">
        <v>4</v>
      </c>
      <c r="C21" s="24">
        <v>357.10569697724253</v>
      </c>
      <c r="D21" s="24">
        <v>357.10569697724253</v>
      </c>
      <c r="E21" s="24">
        <v>357.10569697724253</v>
      </c>
      <c r="F21" s="24">
        <v>357.10569697724253</v>
      </c>
      <c r="G21" s="24">
        <v>357.10569697724253</v>
      </c>
      <c r="H21" s="25">
        <v>357.10569697724253</v>
      </c>
    </row>
    <row r="22" spans="2:8" ht="13" x14ac:dyDescent="0.3">
      <c r="B22" s="26" t="s">
        <v>26</v>
      </c>
      <c r="C22" s="27"/>
      <c r="D22" s="28"/>
      <c r="E22" s="28"/>
      <c r="F22" s="28"/>
      <c r="G22" s="28"/>
      <c r="H22" s="29"/>
    </row>
    <row r="23" spans="2:8" x14ac:dyDescent="0.25">
      <c r="B23" s="19" t="s">
        <v>19</v>
      </c>
      <c r="C23" s="20">
        <v>921.08</v>
      </c>
      <c r="D23" s="20">
        <v>808.34</v>
      </c>
      <c r="E23" s="20">
        <v>713.02</v>
      </c>
      <c r="F23" s="20">
        <v>863.24</v>
      </c>
      <c r="G23" s="20">
        <v>742.49</v>
      </c>
      <c r="H23" s="21">
        <v>945.56</v>
      </c>
    </row>
    <row r="24" spans="2:8" x14ac:dyDescent="0.25">
      <c r="B24" s="8" t="s">
        <v>8</v>
      </c>
      <c r="C24" s="7">
        <v>213.37</v>
      </c>
      <c r="D24" s="7">
        <v>220</v>
      </c>
      <c r="E24" s="7">
        <v>161.66</v>
      </c>
      <c r="F24" s="7">
        <v>231.4</v>
      </c>
      <c r="G24" s="7">
        <v>263.66000000000003</v>
      </c>
      <c r="H24" s="22">
        <v>212.25</v>
      </c>
    </row>
    <row r="25" spans="2:8" x14ac:dyDescent="0.25">
      <c r="B25" s="8" t="s">
        <v>7</v>
      </c>
      <c r="C25" s="7">
        <v>574.97</v>
      </c>
      <c r="D25" s="7">
        <v>589.25</v>
      </c>
      <c r="E25" s="7">
        <v>410.34</v>
      </c>
      <c r="F25" s="7">
        <v>625.66999999999996</v>
      </c>
      <c r="G25" s="7">
        <v>601.21</v>
      </c>
      <c r="H25" s="22">
        <v>491.43</v>
      </c>
    </row>
    <row r="26" spans="2:8" x14ac:dyDescent="0.25">
      <c r="B26" s="8" t="s">
        <v>6</v>
      </c>
      <c r="C26" s="7">
        <v>502.51</v>
      </c>
      <c r="D26" s="7">
        <v>502.51</v>
      </c>
      <c r="E26" s="7">
        <v>502.51</v>
      </c>
      <c r="F26" s="7">
        <v>502.51</v>
      </c>
      <c r="G26" s="7">
        <v>502.51</v>
      </c>
      <c r="H26" s="22">
        <v>502.51</v>
      </c>
    </row>
    <row r="27" spans="2:8" x14ac:dyDescent="0.25">
      <c r="B27" s="8" t="s">
        <v>5</v>
      </c>
      <c r="C27" s="7">
        <v>825.3</v>
      </c>
      <c r="D27" s="7">
        <v>825.3</v>
      </c>
      <c r="E27" s="7">
        <v>825.3</v>
      </c>
      <c r="F27" s="7">
        <v>825.3</v>
      </c>
      <c r="G27" s="7">
        <v>825.3</v>
      </c>
      <c r="H27" s="22">
        <v>825.3</v>
      </c>
    </row>
    <row r="28" spans="2:8" x14ac:dyDescent="0.25">
      <c r="B28" s="8" t="s">
        <v>3</v>
      </c>
      <c r="C28" s="7">
        <v>9554.7000000000007</v>
      </c>
      <c r="D28" s="7">
        <v>9554.7000000000007</v>
      </c>
      <c r="E28" s="7">
        <v>9554.7000000000007</v>
      </c>
      <c r="F28" s="7">
        <v>9554.7000000000007</v>
      </c>
      <c r="G28" s="7">
        <v>9554.7000000000007</v>
      </c>
      <c r="H28" s="22">
        <v>9554.7000000000007</v>
      </c>
    </row>
    <row r="29" spans="2:8" x14ac:dyDescent="0.25">
      <c r="B29" s="8" t="s">
        <v>18</v>
      </c>
      <c r="C29" s="7">
        <v>911.33</v>
      </c>
      <c r="D29" s="7">
        <v>911.33</v>
      </c>
      <c r="E29" s="7">
        <v>911.33</v>
      </c>
      <c r="F29" s="7">
        <v>911.33</v>
      </c>
      <c r="G29" s="7">
        <v>911.33</v>
      </c>
      <c r="H29" s="22">
        <v>911.33</v>
      </c>
    </row>
    <row r="30" spans="2:8" x14ac:dyDescent="0.25">
      <c r="B30" s="8" t="s">
        <v>17</v>
      </c>
      <c r="C30" s="7">
        <v>182.82</v>
      </c>
      <c r="D30" s="7">
        <v>182.82</v>
      </c>
      <c r="E30" s="7">
        <v>182.82</v>
      </c>
      <c r="F30" s="7">
        <v>182.82</v>
      </c>
      <c r="G30" s="7">
        <v>182.82</v>
      </c>
      <c r="H30" s="22">
        <v>182.82</v>
      </c>
    </row>
    <row r="31" spans="2:8" x14ac:dyDescent="0.25">
      <c r="B31" s="8" t="s">
        <v>16</v>
      </c>
      <c r="C31" s="7">
        <v>156.18</v>
      </c>
      <c r="D31" s="7">
        <v>156.18</v>
      </c>
      <c r="E31" s="7">
        <v>156.18</v>
      </c>
      <c r="F31" s="7">
        <v>156.18</v>
      </c>
      <c r="G31" s="7">
        <v>156.18</v>
      </c>
      <c r="H31" s="22">
        <v>156.18</v>
      </c>
    </row>
    <row r="32" spans="2:8" x14ac:dyDescent="0.25">
      <c r="B32" s="8" t="s">
        <v>15</v>
      </c>
      <c r="C32" s="7">
        <v>224.62</v>
      </c>
      <c r="D32" s="7">
        <v>224.62</v>
      </c>
      <c r="E32" s="7">
        <v>224.62</v>
      </c>
      <c r="F32" s="7">
        <v>224.62</v>
      </c>
      <c r="G32" s="7">
        <v>224.62</v>
      </c>
      <c r="H32" s="22">
        <v>224.62</v>
      </c>
    </row>
    <row r="33" spans="2:8" x14ac:dyDescent="0.25">
      <c r="B33" s="8" t="s">
        <v>14</v>
      </c>
      <c r="C33" s="7">
        <v>192.42</v>
      </c>
      <c r="D33" s="7">
        <v>192.42</v>
      </c>
      <c r="E33" s="7">
        <v>192.42</v>
      </c>
      <c r="F33" s="7">
        <v>192.42</v>
      </c>
      <c r="G33" s="7">
        <v>192.42</v>
      </c>
      <c r="H33" s="22">
        <v>192.42</v>
      </c>
    </row>
    <row r="34" spans="2:8" x14ac:dyDescent="0.25">
      <c r="B34" s="8" t="s">
        <v>13</v>
      </c>
      <c r="C34" s="7">
        <v>910.63</v>
      </c>
      <c r="D34" s="7">
        <v>910.63</v>
      </c>
      <c r="E34" s="7">
        <v>910.63</v>
      </c>
      <c r="F34" s="7">
        <v>910.63</v>
      </c>
      <c r="G34" s="7">
        <v>910.63</v>
      </c>
      <c r="H34" s="22">
        <v>910.63</v>
      </c>
    </row>
    <row r="35" spans="2:8" x14ac:dyDescent="0.25">
      <c r="B35" s="8" t="s">
        <v>12</v>
      </c>
      <c r="C35" s="7">
        <v>182.03</v>
      </c>
      <c r="D35" s="7">
        <v>182.03</v>
      </c>
      <c r="E35" s="7">
        <v>182.03</v>
      </c>
      <c r="F35" s="7">
        <v>182.03</v>
      </c>
      <c r="G35" s="7">
        <v>182.03</v>
      </c>
      <c r="H35" s="22">
        <v>182.03</v>
      </c>
    </row>
    <row r="36" spans="2:8" x14ac:dyDescent="0.25">
      <c r="B36" s="8" t="s">
        <v>11</v>
      </c>
      <c r="C36" s="7">
        <v>157.04</v>
      </c>
      <c r="D36" s="7">
        <v>157.04</v>
      </c>
      <c r="E36" s="7">
        <v>157.04</v>
      </c>
      <c r="F36" s="7">
        <v>157.04</v>
      </c>
      <c r="G36" s="7">
        <v>157.04</v>
      </c>
      <c r="H36" s="22">
        <v>157.04</v>
      </c>
    </row>
    <row r="37" spans="2:8" x14ac:dyDescent="0.25">
      <c r="B37" s="8" t="s">
        <v>10</v>
      </c>
      <c r="C37" s="7">
        <v>226.1</v>
      </c>
      <c r="D37" s="7">
        <v>226.1</v>
      </c>
      <c r="E37" s="7">
        <v>226.1</v>
      </c>
      <c r="F37" s="7">
        <v>226.1</v>
      </c>
      <c r="G37" s="7">
        <v>226.1</v>
      </c>
      <c r="H37" s="22">
        <v>226.1</v>
      </c>
    </row>
    <row r="38" spans="2:8" x14ac:dyDescent="0.25">
      <c r="B38" s="8" t="s">
        <v>9</v>
      </c>
      <c r="C38" s="7">
        <v>194.63</v>
      </c>
      <c r="D38" s="7">
        <v>194.63</v>
      </c>
      <c r="E38" s="7">
        <v>194.63</v>
      </c>
      <c r="F38" s="7">
        <v>194.63</v>
      </c>
      <c r="G38" s="7">
        <v>194.63</v>
      </c>
      <c r="H38" s="22">
        <v>194.63</v>
      </c>
    </row>
    <row r="39" spans="2:8" x14ac:dyDescent="0.25">
      <c r="B39" s="23" t="s">
        <v>4</v>
      </c>
      <c r="C39" s="24">
        <v>352.64</v>
      </c>
      <c r="D39" s="24">
        <v>352.64</v>
      </c>
      <c r="E39" s="24">
        <v>352.64</v>
      </c>
      <c r="F39" s="24">
        <v>352.64</v>
      </c>
      <c r="G39" s="24">
        <v>352.64</v>
      </c>
      <c r="H39" s="25">
        <v>352.64</v>
      </c>
    </row>
    <row r="41" spans="2:8" ht="13" x14ac:dyDescent="0.3">
      <c r="B41" s="9" t="s">
        <v>35</v>
      </c>
      <c r="C41" s="10"/>
      <c r="D41" s="10"/>
      <c r="E41" s="10"/>
      <c r="F41" s="10"/>
      <c r="G41" s="10"/>
      <c r="H41" s="11"/>
    </row>
    <row r="42" spans="2:8" ht="26" x14ac:dyDescent="0.25">
      <c r="B42" s="43" t="s">
        <v>24</v>
      </c>
      <c r="C42" s="13" t="s">
        <v>22</v>
      </c>
      <c r="D42" s="13" t="s">
        <v>28</v>
      </c>
      <c r="E42" s="13" t="s">
        <v>29</v>
      </c>
      <c r="F42" s="13" t="s">
        <v>30</v>
      </c>
      <c r="G42" s="13" t="s">
        <v>21</v>
      </c>
      <c r="H42" s="14" t="s">
        <v>20</v>
      </c>
    </row>
    <row r="43" spans="2:8" ht="13" x14ac:dyDescent="0.3">
      <c r="B43" s="15" t="s">
        <v>25</v>
      </c>
      <c r="C43" s="16"/>
      <c r="D43" s="17"/>
      <c r="E43" s="17"/>
      <c r="F43" s="17"/>
      <c r="G43" s="17"/>
      <c r="H43" s="18"/>
    </row>
    <row r="44" spans="2:8" x14ac:dyDescent="0.25">
      <c r="B44" s="19" t="s">
        <v>2</v>
      </c>
      <c r="C44" s="20">
        <v>616.85596825903394</v>
      </c>
      <c r="D44" s="20">
        <v>590.93029057267938</v>
      </c>
      <c r="E44" s="20">
        <v>447.37652292827715</v>
      </c>
      <c r="F44" s="20">
        <v>597.85409065641807</v>
      </c>
      <c r="G44" s="20">
        <v>580.88556157841344</v>
      </c>
      <c r="H44" s="21">
        <v>562.04161676180183</v>
      </c>
    </row>
    <row r="45" spans="2:8" ht="13" x14ac:dyDescent="0.3">
      <c r="B45" s="26" t="s">
        <v>26</v>
      </c>
      <c r="C45" s="27"/>
      <c r="D45" s="28"/>
      <c r="E45" s="28"/>
      <c r="F45" s="28"/>
      <c r="G45" s="28"/>
      <c r="H45" s="29"/>
    </row>
    <row r="46" spans="2:8" x14ac:dyDescent="0.25">
      <c r="B46" s="30" t="s">
        <v>2</v>
      </c>
      <c r="C46" s="31">
        <v>609.15</v>
      </c>
      <c r="D46" s="31">
        <v>583.54</v>
      </c>
      <c r="E46" s="31">
        <v>441.78</v>
      </c>
      <c r="F46" s="31">
        <v>590.38</v>
      </c>
      <c r="G46" s="31">
        <v>573.62</v>
      </c>
      <c r="H46" s="32">
        <v>555.02</v>
      </c>
    </row>
  </sheetData>
  <pageMargins left="0.7" right="0.7" top="1.25125" bottom="0.75" header="0.3" footer="0.3"/>
  <pageSetup scale="62" orientation="portrait" verticalDpi="0" r:id="rId1"/>
  <headerFooter scaleWithDoc="0">
    <oddHeader>&amp;L&amp;"Arial,Bold"&amp;10Commonwealth of Virginia&amp;C&amp;"Arial,Regular"&amp;10Cardinal Care Managed Care - Acute
FY2024 (1/1/24 – 6/30/24)
Contract Signature Sheet&amp;R&amp;"Arial,Italic"&amp;10Final and Confidential</oddHeader>
    <oddFooter>&amp;L&amp;G&amp;C&amp;"Arial,Regular"&amp;10Page &amp;P of &amp;N&amp;R&amp;"Arial,Regular"&amp;10 12/19/2023</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39F1A-C36A-453C-88EF-7E44B439E303}">
  <sheetPr>
    <tabColor rgb="FF002C77"/>
    <pageSetUpPr fitToPage="1"/>
  </sheetPr>
  <dimension ref="B1:H46"/>
  <sheetViews>
    <sheetView view="pageBreakPreview" zoomScale="85" zoomScaleNormal="100" zoomScaleSheetLayoutView="85" workbookViewId="0"/>
  </sheetViews>
  <sheetFormatPr defaultRowHeight="12.5" x14ac:dyDescent="0.25"/>
  <cols>
    <col min="1" max="1" width="1.7265625" style="6" customWidth="1"/>
    <col min="2" max="2" width="39.7265625" style="6" customWidth="1"/>
    <col min="3" max="8" width="17.7265625" style="6" customWidth="1"/>
    <col min="9" max="16384" width="8.7265625" style="6"/>
  </cols>
  <sheetData>
    <row r="1" spans="2:8" ht="12.5" customHeight="1" x14ac:dyDescent="0.25"/>
    <row r="2" spans="2:8" ht="13" x14ac:dyDescent="0.3">
      <c r="B2" s="9" t="s">
        <v>37</v>
      </c>
      <c r="C2" s="10"/>
      <c r="D2" s="10"/>
      <c r="E2" s="10"/>
      <c r="F2" s="10"/>
      <c r="G2" s="10"/>
      <c r="H2" s="11"/>
    </row>
    <row r="3" spans="2:8" ht="26" x14ac:dyDescent="0.25">
      <c r="B3" s="12" t="s">
        <v>24</v>
      </c>
      <c r="C3" s="13" t="s">
        <v>22</v>
      </c>
      <c r="D3" s="13" t="s">
        <v>28</v>
      </c>
      <c r="E3" s="13" t="s">
        <v>29</v>
      </c>
      <c r="F3" s="13" t="s">
        <v>30</v>
      </c>
      <c r="G3" s="13" t="s">
        <v>21</v>
      </c>
      <c r="H3" s="14" t="s">
        <v>20</v>
      </c>
    </row>
    <row r="4" spans="2:8" ht="13" x14ac:dyDescent="0.3">
      <c r="B4" s="15" t="s">
        <v>25</v>
      </c>
      <c r="C4" s="16"/>
      <c r="D4" s="17"/>
      <c r="E4" s="17"/>
      <c r="F4" s="17"/>
      <c r="G4" s="17"/>
      <c r="H4" s="18"/>
    </row>
    <row r="5" spans="2:8" x14ac:dyDescent="0.25">
      <c r="B5" s="19" t="s">
        <v>19</v>
      </c>
      <c r="C5" s="20">
        <v>932.73960237652295</v>
      </c>
      <c r="D5" s="20">
        <v>818.57235525630449</v>
      </c>
      <c r="E5" s="20">
        <v>722.04953838511824</v>
      </c>
      <c r="F5" s="20">
        <v>874.16378459710438</v>
      </c>
      <c r="G5" s="20">
        <v>751.88704545297401</v>
      </c>
      <c r="H5" s="21">
        <v>957.53308550406246</v>
      </c>
    </row>
    <row r="6" spans="2:8" x14ac:dyDescent="0.25">
      <c r="B6" s="8" t="s">
        <v>8</v>
      </c>
      <c r="C6" s="7">
        <v>204.16196267842105</v>
      </c>
      <c r="D6" s="7">
        <v>189.3313974612928</v>
      </c>
      <c r="E6" s="7">
        <v>158.35470906306116</v>
      </c>
      <c r="F6" s="7">
        <v>194.37369489345232</v>
      </c>
      <c r="G6" s="7">
        <v>222.09573293329157</v>
      </c>
      <c r="H6" s="22">
        <v>150.62070910603424</v>
      </c>
    </row>
    <row r="7" spans="2:8" x14ac:dyDescent="0.25">
      <c r="B7" s="8" t="s">
        <v>7</v>
      </c>
      <c r="C7" s="7">
        <v>503.69853194673146</v>
      </c>
      <c r="D7" s="7">
        <v>477.30988855677487</v>
      </c>
      <c r="E7" s="7">
        <v>435.86539538437768</v>
      </c>
      <c r="F7" s="7">
        <v>546.64317819239204</v>
      </c>
      <c r="G7" s="7">
        <v>499.21448320498706</v>
      </c>
      <c r="H7" s="22">
        <v>361.41630462079718</v>
      </c>
    </row>
    <row r="8" spans="2:8" x14ac:dyDescent="0.25">
      <c r="B8" s="8" t="s">
        <v>6</v>
      </c>
      <c r="C8" s="7">
        <v>508.87498019874573</v>
      </c>
      <c r="D8" s="7">
        <v>508.87498019874573</v>
      </c>
      <c r="E8" s="7">
        <v>508.87498019874573</v>
      </c>
      <c r="F8" s="7">
        <v>508.87498019874573</v>
      </c>
      <c r="G8" s="7">
        <v>508.87498019874573</v>
      </c>
      <c r="H8" s="22">
        <v>508.87498019874573</v>
      </c>
    </row>
    <row r="9" spans="2:8" x14ac:dyDescent="0.25">
      <c r="B9" s="8" t="s">
        <v>5</v>
      </c>
      <c r="C9" s="7">
        <v>835.7451910443142</v>
      </c>
      <c r="D9" s="7">
        <v>835.7451910443142</v>
      </c>
      <c r="E9" s="7">
        <v>835.7451910443142</v>
      </c>
      <c r="F9" s="7">
        <v>835.7451910443142</v>
      </c>
      <c r="G9" s="7">
        <v>835.7451910443142</v>
      </c>
      <c r="H9" s="22">
        <v>835.7451910443142</v>
      </c>
    </row>
    <row r="10" spans="2:8" x14ac:dyDescent="0.25">
      <c r="B10" s="8" t="s">
        <v>3</v>
      </c>
      <c r="C10" s="7">
        <v>9675.642116326424</v>
      </c>
      <c r="D10" s="7">
        <v>9675.642116326424</v>
      </c>
      <c r="E10" s="7">
        <v>9675.642116326424</v>
      </c>
      <c r="F10" s="7">
        <v>9675.642116326424</v>
      </c>
      <c r="G10" s="7">
        <v>9675.642116326424</v>
      </c>
      <c r="H10" s="22">
        <v>9675.642116326424</v>
      </c>
    </row>
    <row r="11" spans="2:8" x14ac:dyDescent="0.25">
      <c r="B11" s="8" t="s">
        <v>18</v>
      </c>
      <c r="C11" s="7">
        <v>922.86555818535203</v>
      </c>
      <c r="D11" s="7">
        <v>922.86555818535203</v>
      </c>
      <c r="E11" s="7">
        <v>922.86555818535203</v>
      </c>
      <c r="F11" s="7">
        <v>922.86555818535203</v>
      </c>
      <c r="G11" s="7">
        <v>922.86555818535203</v>
      </c>
      <c r="H11" s="22">
        <v>922.86555818535203</v>
      </c>
    </row>
    <row r="12" spans="2:8" x14ac:dyDescent="0.25">
      <c r="B12" s="8" t="s">
        <v>17</v>
      </c>
      <c r="C12" s="7">
        <v>185.137530559391</v>
      </c>
      <c r="D12" s="7">
        <v>185.137530559391</v>
      </c>
      <c r="E12" s="7">
        <v>185.137530559391</v>
      </c>
      <c r="F12" s="7">
        <v>185.137530559391</v>
      </c>
      <c r="G12" s="7">
        <v>185.137530559391</v>
      </c>
      <c r="H12" s="22">
        <v>185.137530559391</v>
      </c>
    </row>
    <row r="13" spans="2:8" x14ac:dyDescent="0.25">
      <c r="B13" s="8" t="s">
        <v>16</v>
      </c>
      <c r="C13" s="7">
        <v>158.16026484387447</v>
      </c>
      <c r="D13" s="7">
        <v>158.16026484387447</v>
      </c>
      <c r="E13" s="7">
        <v>158.16026484387447</v>
      </c>
      <c r="F13" s="7">
        <v>158.16026484387447</v>
      </c>
      <c r="G13" s="7">
        <v>158.16026484387447</v>
      </c>
      <c r="H13" s="22">
        <v>158.16026484387447</v>
      </c>
    </row>
    <row r="14" spans="2:8" x14ac:dyDescent="0.25">
      <c r="B14" s="8" t="s">
        <v>15</v>
      </c>
      <c r="C14" s="7">
        <v>227.46601526090353</v>
      </c>
      <c r="D14" s="7">
        <v>227.46601526090353</v>
      </c>
      <c r="E14" s="7">
        <v>227.46601526090353</v>
      </c>
      <c r="F14" s="7">
        <v>227.46601526090353</v>
      </c>
      <c r="G14" s="7">
        <v>227.46601526090353</v>
      </c>
      <c r="H14" s="22">
        <v>227.46601526090353</v>
      </c>
    </row>
    <row r="15" spans="2:8" x14ac:dyDescent="0.25">
      <c r="B15" s="8" t="s">
        <v>14</v>
      </c>
      <c r="C15" s="7">
        <v>194.85207228783403</v>
      </c>
      <c r="D15" s="7">
        <v>194.85207228783403</v>
      </c>
      <c r="E15" s="7">
        <v>194.85207228783403</v>
      </c>
      <c r="F15" s="7">
        <v>194.85207228783403</v>
      </c>
      <c r="G15" s="7">
        <v>194.85207228783403</v>
      </c>
      <c r="H15" s="22">
        <v>194.85207228783403</v>
      </c>
    </row>
    <row r="16" spans="2:8" x14ac:dyDescent="0.25">
      <c r="B16" s="8" t="s">
        <v>13</v>
      </c>
      <c r="C16" s="7">
        <v>922.16048611604344</v>
      </c>
      <c r="D16" s="7">
        <v>922.16048611604344</v>
      </c>
      <c r="E16" s="7">
        <v>922.16048611604344</v>
      </c>
      <c r="F16" s="7">
        <v>922.16048611604344</v>
      </c>
      <c r="G16" s="7">
        <v>922.16048611604344</v>
      </c>
      <c r="H16" s="22">
        <v>922.16048611604344</v>
      </c>
    </row>
    <row r="17" spans="2:8" x14ac:dyDescent="0.25">
      <c r="B17" s="8" t="s">
        <v>12</v>
      </c>
      <c r="C17" s="7">
        <v>184.33167428014008</v>
      </c>
      <c r="D17" s="7">
        <v>184.33167428014008</v>
      </c>
      <c r="E17" s="7">
        <v>184.33167428014008</v>
      </c>
      <c r="F17" s="7">
        <v>184.33167428014008</v>
      </c>
      <c r="G17" s="7">
        <v>184.33167428014008</v>
      </c>
      <c r="H17" s="22">
        <v>184.33167428014008</v>
      </c>
    </row>
    <row r="18" spans="2:8" x14ac:dyDescent="0.25">
      <c r="B18" s="8" t="s">
        <v>11</v>
      </c>
      <c r="C18" s="7">
        <v>159.02953893657369</v>
      </c>
      <c r="D18" s="7">
        <v>159.02953893657369</v>
      </c>
      <c r="E18" s="7">
        <v>159.02953893657369</v>
      </c>
      <c r="F18" s="7">
        <v>159.02953893657369</v>
      </c>
      <c r="G18" s="7">
        <v>159.02953893657369</v>
      </c>
      <c r="H18" s="22">
        <v>159.02953893657369</v>
      </c>
    </row>
    <row r="19" spans="2:8" x14ac:dyDescent="0.25">
      <c r="B19" s="8" t="s">
        <v>10</v>
      </c>
      <c r="C19" s="7">
        <v>228.96437688967538</v>
      </c>
      <c r="D19" s="7">
        <v>228.96437688967538</v>
      </c>
      <c r="E19" s="7">
        <v>228.96437688967538</v>
      </c>
      <c r="F19" s="7">
        <v>228.96437688967538</v>
      </c>
      <c r="G19" s="7">
        <v>228.96437688967538</v>
      </c>
      <c r="H19" s="22">
        <v>228.96437688967538</v>
      </c>
    </row>
    <row r="20" spans="2:8" x14ac:dyDescent="0.25">
      <c r="B20" s="8" t="s">
        <v>9</v>
      </c>
      <c r="C20" s="7">
        <v>197.09824982656554</v>
      </c>
      <c r="D20" s="7">
        <v>197.09824982656554</v>
      </c>
      <c r="E20" s="7">
        <v>197.09824982656554</v>
      </c>
      <c r="F20" s="7">
        <v>197.09824982656554</v>
      </c>
      <c r="G20" s="7">
        <v>197.09824982656554</v>
      </c>
      <c r="H20" s="22">
        <v>197.09824982656554</v>
      </c>
    </row>
    <row r="21" spans="2:8" x14ac:dyDescent="0.25">
      <c r="B21" s="23" t="s">
        <v>4</v>
      </c>
      <c r="C21" s="24">
        <v>357.10569697724253</v>
      </c>
      <c r="D21" s="24">
        <v>357.10569697724253</v>
      </c>
      <c r="E21" s="24">
        <v>357.10569697724253</v>
      </c>
      <c r="F21" s="24">
        <v>357.10569697724253</v>
      </c>
      <c r="G21" s="24">
        <v>357.10569697724253</v>
      </c>
      <c r="H21" s="25">
        <v>357.10569697724253</v>
      </c>
    </row>
    <row r="22" spans="2:8" ht="13" x14ac:dyDescent="0.3">
      <c r="B22" s="26" t="s">
        <v>26</v>
      </c>
      <c r="C22" s="27"/>
      <c r="D22" s="28"/>
      <c r="E22" s="28"/>
      <c r="F22" s="28"/>
      <c r="G22" s="28"/>
      <c r="H22" s="29"/>
    </row>
    <row r="23" spans="2:8" x14ac:dyDescent="0.25">
      <c r="B23" s="19" t="s">
        <v>19</v>
      </c>
      <c r="C23" s="20">
        <v>921.08</v>
      </c>
      <c r="D23" s="20">
        <v>808.34</v>
      </c>
      <c r="E23" s="20">
        <v>713.02</v>
      </c>
      <c r="F23" s="20">
        <v>863.24</v>
      </c>
      <c r="G23" s="20">
        <v>742.49</v>
      </c>
      <c r="H23" s="21">
        <v>945.56</v>
      </c>
    </row>
    <row r="24" spans="2:8" x14ac:dyDescent="0.25">
      <c r="B24" s="8" t="s">
        <v>8</v>
      </c>
      <c r="C24" s="7">
        <v>201.61</v>
      </c>
      <c r="D24" s="7">
        <v>186.96</v>
      </c>
      <c r="E24" s="7">
        <v>156.38</v>
      </c>
      <c r="F24" s="7">
        <v>191.94</v>
      </c>
      <c r="G24" s="7">
        <v>219.32</v>
      </c>
      <c r="H24" s="22">
        <v>148.74</v>
      </c>
    </row>
    <row r="25" spans="2:8" x14ac:dyDescent="0.25">
      <c r="B25" s="8" t="s">
        <v>7</v>
      </c>
      <c r="C25" s="7">
        <v>497.4</v>
      </c>
      <c r="D25" s="7">
        <v>471.34</v>
      </c>
      <c r="E25" s="7">
        <v>430.42</v>
      </c>
      <c r="F25" s="7">
        <v>539.80999999999995</v>
      </c>
      <c r="G25" s="7">
        <v>492.97</v>
      </c>
      <c r="H25" s="22">
        <v>356.9</v>
      </c>
    </row>
    <row r="26" spans="2:8" x14ac:dyDescent="0.25">
      <c r="B26" s="8" t="s">
        <v>6</v>
      </c>
      <c r="C26" s="7">
        <v>502.51</v>
      </c>
      <c r="D26" s="7">
        <v>502.51</v>
      </c>
      <c r="E26" s="7">
        <v>502.51</v>
      </c>
      <c r="F26" s="7">
        <v>502.51</v>
      </c>
      <c r="G26" s="7">
        <v>502.51</v>
      </c>
      <c r="H26" s="22">
        <v>502.51</v>
      </c>
    </row>
    <row r="27" spans="2:8" x14ac:dyDescent="0.25">
      <c r="B27" s="8" t="s">
        <v>5</v>
      </c>
      <c r="C27" s="7">
        <v>825.3</v>
      </c>
      <c r="D27" s="7">
        <v>825.3</v>
      </c>
      <c r="E27" s="7">
        <v>825.3</v>
      </c>
      <c r="F27" s="7">
        <v>825.3</v>
      </c>
      <c r="G27" s="7">
        <v>825.3</v>
      </c>
      <c r="H27" s="22">
        <v>825.3</v>
      </c>
    </row>
    <row r="28" spans="2:8" x14ac:dyDescent="0.25">
      <c r="B28" s="8" t="s">
        <v>3</v>
      </c>
      <c r="C28" s="7">
        <v>9554.7000000000007</v>
      </c>
      <c r="D28" s="7">
        <v>9554.7000000000007</v>
      </c>
      <c r="E28" s="7">
        <v>9554.7000000000007</v>
      </c>
      <c r="F28" s="7">
        <v>9554.7000000000007</v>
      </c>
      <c r="G28" s="7">
        <v>9554.7000000000007</v>
      </c>
      <c r="H28" s="22">
        <v>9554.7000000000007</v>
      </c>
    </row>
    <row r="29" spans="2:8" x14ac:dyDescent="0.25">
      <c r="B29" s="8" t="s">
        <v>18</v>
      </c>
      <c r="C29" s="7">
        <v>911.33</v>
      </c>
      <c r="D29" s="7">
        <v>911.33</v>
      </c>
      <c r="E29" s="7">
        <v>911.33</v>
      </c>
      <c r="F29" s="7">
        <v>911.33</v>
      </c>
      <c r="G29" s="7">
        <v>911.33</v>
      </c>
      <c r="H29" s="22">
        <v>911.33</v>
      </c>
    </row>
    <row r="30" spans="2:8" x14ac:dyDescent="0.25">
      <c r="B30" s="8" t="s">
        <v>17</v>
      </c>
      <c r="C30" s="7">
        <v>182.82</v>
      </c>
      <c r="D30" s="7">
        <v>182.82</v>
      </c>
      <c r="E30" s="7">
        <v>182.82</v>
      </c>
      <c r="F30" s="7">
        <v>182.82</v>
      </c>
      <c r="G30" s="7">
        <v>182.82</v>
      </c>
      <c r="H30" s="22">
        <v>182.82</v>
      </c>
    </row>
    <row r="31" spans="2:8" x14ac:dyDescent="0.25">
      <c r="B31" s="8" t="s">
        <v>16</v>
      </c>
      <c r="C31" s="7">
        <v>156.18</v>
      </c>
      <c r="D31" s="7">
        <v>156.18</v>
      </c>
      <c r="E31" s="7">
        <v>156.18</v>
      </c>
      <c r="F31" s="7">
        <v>156.18</v>
      </c>
      <c r="G31" s="7">
        <v>156.18</v>
      </c>
      <c r="H31" s="22">
        <v>156.18</v>
      </c>
    </row>
    <row r="32" spans="2:8" x14ac:dyDescent="0.25">
      <c r="B32" s="8" t="s">
        <v>15</v>
      </c>
      <c r="C32" s="7">
        <v>224.62</v>
      </c>
      <c r="D32" s="7">
        <v>224.62</v>
      </c>
      <c r="E32" s="7">
        <v>224.62</v>
      </c>
      <c r="F32" s="7">
        <v>224.62</v>
      </c>
      <c r="G32" s="7">
        <v>224.62</v>
      </c>
      <c r="H32" s="22">
        <v>224.62</v>
      </c>
    </row>
    <row r="33" spans="2:8" x14ac:dyDescent="0.25">
      <c r="B33" s="8" t="s">
        <v>14</v>
      </c>
      <c r="C33" s="7">
        <v>192.42</v>
      </c>
      <c r="D33" s="7">
        <v>192.42</v>
      </c>
      <c r="E33" s="7">
        <v>192.42</v>
      </c>
      <c r="F33" s="7">
        <v>192.42</v>
      </c>
      <c r="G33" s="7">
        <v>192.42</v>
      </c>
      <c r="H33" s="22">
        <v>192.42</v>
      </c>
    </row>
    <row r="34" spans="2:8" x14ac:dyDescent="0.25">
      <c r="B34" s="8" t="s">
        <v>13</v>
      </c>
      <c r="C34" s="7">
        <v>910.63</v>
      </c>
      <c r="D34" s="7">
        <v>910.63</v>
      </c>
      <c r="E34" s="7">
        <v>910.63</v>
      </c>
      <c r="F34" s="7">
        <v>910.63</v>
      </c>
      <c r="G34" s="7">
        <v>910.63</v>
      </c>
      <c r="H34" s="22">
        <v>910.63</v>
      </c>
    </row>
    <row r="35" spans="2:8" x14ac:dyDescent="0.25">
      <c r="B35" s="8" t="s">
        <v>12</v>
      </c>
      <c r="C35" s="7">
        <v>182.03</v>
      </c>
      <c r="D35" s="7">
        <v>182.03</v>
      </c>
      <c r="E35" s="7">
        <v>182.03</v>
      </c>
      <c r="F35" s="7">
        <v>182.03</v>
      </c>
      <c r="G35" s="7">
        <v>182.03</v>
      </c>
      <c r="H35" s="22">
        <v>182.03</v>
      </c>
    </row>
    <row r="36" spans="2:8" x14ac:dyDescent="0.25">
      <c r="B36" s="8" t="s">
        <v>11</v>
      </c>
      <c r="C36" s="7">
        <v>157.04</v>
      </c>
      <c r="D36" s="7">
        <v>157.04</v>
      </c>
      <c r="E36" s="7">
        <v>157.04</v>
      </c>
      <c r="F36" s="7">
        <v>157.04</v>
      </c>
      <c r="G36" s="7">
        <v>157.04</v>
      </c>
      <c r="H36" s="22">
        <v>157.04</v>
      </c>
    </row>
    <row r="37" spans="2:8" x14ac:dyDescent="0.25">
      <c r="B37" s="8" t="s">
        <v>10</v>
      </c>
      <c r="C37" s="7">
        <v>226.1</v>
      </c>
      <c r="D37" s="7">
        <v>226.1</v>
      </c>
      <c r="E37" s="7">
        <v>226.1</v>
      </c>
      <c r="F37" s="7">
        <v>226.1</v>
      </c>
      <c r="G37" s="7">
        <v>226.1</v>
      </c>
      <c r="H37" s="22">
        <v>226.1</v>
      </c>
    </row>
    <row r="38" spans="2:8" x14ac:dyDescent="0.25">
      <c r="B38" s="8" t="s">
        <v>9</v>
      </c>
      <c r="C38" s="7">
        <v>194.63</v>
      </c>
      <c r="D38" s="7">
        <v>194.63</v>
      </c>
      <c r="E38" s="7">
        <v>194.63</v>
      </c>
      <c r="F38" s="7">
        <v>194.63</v>
      </c>
      <c r="G38" s="7">
        <v>194.63</v>
      </c>
      <c r="H38" s="22">
        <v>194.63</v>
      </c>
    </row>
    <row r="39" spans="2:8" x14ac:dyDescent="0.25">
      <c r="B39" s="23" t="s">
        <v>4</v>
      </c>
      <c r="C39" s="24">
        <v>352.64</v>
      </c>
      <c r="D39" s="24">
        <v>352.64</v>
      </c>
      <c r="E39" s="24">
        <v>352.64</v>
      </c>
      <c r="F39" s="24">
        <v>352.64</v>
      </c>
      <c r="G39" s="24">
        <v>352.64</v>
      </c>
      <c r="H39" s="25">
        <v>352.64</v>
      </c>
    </row>
    <row r="41" spans="2:8" ht="13" x14ac:dyDescent="0.3">
      <c r="B41" s="9" t="s">
        <v>38</v>
      </c>
      <c r="C41" s="10"/>
      <c r="D41" s="10"/>
      <c r="E41" s="10"/>
      <c r="F41" s="10"/>
      <c r="G41" s="10"/>
      <c r="H41" s="11"/>
    </row>
    <row r="42" spans="2:8" ht="26" x14ac:dyDescent="0.25">
      <c r="B42" s="43" t="s">
        <v>24</v>
      </c>
      <c r="C42" s="13" t="s">
        <v>22</v>
      </c>
      <c r="D42" s="13" t="s">
        <v>28</v>
      </c>
      <c r="E42" s="13" t="s">
        <v>29</v>
      </c>
      <c r="F42" s="13" t="s">
        <v>30</v>
      </c>
      <c r="G42" s="13" t="s">
        <v>21</v>
      </c>
      <c r="H42" s="14" t="s">
        <v>20</v>
      </c>
    </row>
    <row r="43" spans="2:8" ht="13" x14ac:dyDescent="0.3">
      <c r="B43" s="15" t="s">
        <v>25</v>
      </c>
      <c r="C43" s="16"/>
      <c r="D43" s="17"/>
      <c r="E43" s="17"/>
      <c r="F43" s="17"/>
      <c r="G43" s="17"/>
      <c r="H43" s="18"/>
    </row>
    <row r="44" spans="2:8" x14ac:dyDescent="0.25">
      <c r="B44" s="19" t="s">
        <v>2</v>
      </c>
      <c r="C44" s="20">
        <v>599.93044979419028</v>
      </c>
      <c r="D44" s="20">
        <v>570.10801236053737</v>
      </c>
      <c r="E44" s="20">
        <v>440.29593796829289</v>
      </c>
      <c r="F44" s="20">
        <v>557.85393364766617</v>
      </c>
      <c r="G44" s="20">
        <v>557.45057939770959</v>
      </c>
      <c r="H44" s="21">
        <v>494.38393421276152</v>
      </c>
    </row>
    <row r="45" spans="2:8" ht="13" x14ac:dyDescent="0.3">
      <c r="B45" s="26" t="s">
        <v>26</v>
      </c>
      <c r="C45" s="27"/>
      <c r="D45" s="28"/>
      <c r="E45" s="28"/>
      <c r="F45" s="28"/>
      <c r="G45" s="28"/>
      <c r="H45" s="29"/>
    </row>
    <row r="46" spans="2:8" x14ac:dyDescent="0.25">
      <c r="B46" s="30" t="s">
        <v>2</v>
      </c>
      <c r="C46" s="31">
        <v>592.42999999999995</v>
      </c>
      <c r="D46" s="31">
        <v>562.98</v>
      </c>
      <c r="E46" s="31">
        <v>434.79</v>
      </c>
      <c r="F46" s="31">
        <v>550.88</v>
      </c>
      <c r="G46" s="31">
        <v>550.48</v>
      </c>
      <c r="H46" s="32">
        <v>488.2</v>
      </c>
    </row>
  </sheetData>
  <pageMargins left="0.7" right="0.7" top="1.24583333333333" bottom="0.75" header="0.3" footer="0.3"/>
  <pageSetup scale="62" orientation="portrait" verticalDpi="0" r:id="rId1"/>
  <headerFooter scaleWithDoc="0">
    <oddHeader>&amp;L&amp;"Arial,Bold"&amp;10Commonwealth of Virginia&amp;C&amp;"Arial,Regular"&amp;10Cardinal Care Managed Care - Acute
FY2024 (1/1/24 – 6/30/24)
Contract Signature Sheet&amp;R&amp;"Arial,Italic"&amp;10Final and Confidential</oddHeader>
    <oddFooter>&amp;L&amp;G&amp;C&amp;"Arial,Regular"&amp;10Page &amp;P of &amp;N&amp;R&amp;"Arial,Regular"&amp;10 12/19/2023</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aveats</vt:lpstr>
      <vt:lpstr>Aetna</vt:lpstr>
      <vt:lpstr>Anthem </vt:lpstr>
      <vt:lpstr>Molina</vt:lpstr>
      <vt:lpstr>Optima</vt:lpstr>
      <vt:lpstr>United</vt:lpstr>
      <vt:lpstr>Aetna!Print_Area</vt:lpstr>
      <vt:lpstr>'Anthem '!Print_Area</vt:lpstr>
      <vt:lpstr>Caveats!Print_Area</vt:lpstr>
      <vt:lpstr>Molina!Print_Area</vt:lpstr>
      <vt:lpstr>Optima!Print_Area</vt:lpstr>
      <vt:lpstr>Uni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19T21:47:38Z</dcterms:created>
  <dcterms:modified xsi:type="dcterms:W3CDTF">2023-12-19T22:3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PR_DocID">
    <vt:lpwstr>b7eda453d8404d1f8c1c3ccacb09abd2</vt:lpwstr>
  </property>
  <property fmtid="{D5CDD505-2E9C-101B-9397-08002B2CF9AE}" pid="3" name="MSIP_Label_38f1469a-2c2a-4aee-b92b-090d4c5468ff_Enabled">
    <vt:lpwstr>true</vt:lpwstr>
  </property>
  <property fmtid="{D5CDD505-2E9C-101B-9397-08002B2CF9AE}" pid="4" name="MSIP_Label_38f1469a-2c2a-4aee-b92b-090d4c5468ff_SetDate">
    <vt:lpwstr>2023-12-19T22:34:58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0313ead9-e6df-4080-add0-fcec57834393</vt:lpwstr>
  </property>
  <property fmtid="{D5CDD505-2E9C-101B-9397-08002B2CF9AE}" pid="9" name="MSIP_Label_38f1469a-2c2a-4aee-b92b-090d4c5468ff_ContentBits">
    <vt:lpwstr>0</vt:lpwstr>
  </property>
</Properties>
</file>